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827"/>
  <workbookPr defaultThemeVersion="166925"/>
  <mc:AlternateContent xmlns:mc="http://schemas.openxmlformats.org/markup-compatibility/2006">
    <mc:Choice Requires="x15">
      <x15ac:absPath xmlns:x15ac="http://schemas.microsoft.com/office/spreadsheetml/2010/11/ac" url="https://ceadvisors.sharepoint.com/sites/FoE_practice/Shared Documents/LMI JMC/LMI Shared Site/LMI JMC/Multifamily/Program Documents/Participating Contractor List/"/>
    </mc:Choice>
  </mc:AlternateContent>
  <xr:revisionPtr revIDLastSave="41" documentId="8_{1380375D-1FC7-4359-9142-DFBD72102C30}" xr6:coauthVersionLast="47" xr6:coauthVersionMax="47" xr10:uidLastSave="{6FA95310-14CC-4513-8C85-CF45E89D42FA}"/>
  <bookViews>
    <workbookView xWindow="-120" yWindow="-120" windowWidth="29040" windowHeight="15840" xr2:uid="{2ED9D7EB-8A21-43A9-A5B4-70D1768F59EC}"/>
  </bookViews>
  <sheets>
    <sheet name="Contact Info" sheetId="1" r:id="rId1"/>
  </sheets>
  <externalReferences>
    <externalReference r:id="rId2"/>
  </externalReferences>
  <definedNames>
    <definedName name="_xlnm._FilterDatabase" localSheetId="0" hidden="1">'Contact Info'!$A$3:$N$193</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B171" i="1" l="1"/>
  <c r="B169" i="1"/>
  <c r="B168" i="1"/>
  <c r="B167" i="1"/>
  <c r="B166" i="1"/>
  <c r="B165" i="1"/>
  <c r="B164" i="1"/>
  <c r="B163" i="1"/>
  <c r="B162" i="1"/>
  <c r="B161" i="1"/>
  <c r="B160" i="1"/>
  <c r="B159" i="1"/>
  <c r="B158" i="1"/>
  <c r="B157" i="1"/>
  <c r="B156" i="1"/>
  <c r="B155" i="1"/>
  <c r="B154" i="1"/>
  <c r="B153" i="1"/>
  <c r="B152" i="1"/>
  <c r="B151" i="1"/>
  <c r="B150" i="1"/>
  <c r="B149" i="1"/>
  <c r="B148" i="1"/>
  <c r="B147" i="1"/>
  <c r="B146" i="1"/>
  <c r="B145" i="1"/>
  <c r="B144" i="1"/>
  <c r="B143" i="1"/>
  <c r="B142" i="1"/>
  <c r="B141" i="1"/>
  <c r="B139" i="1"/>
  <c r="B138" i="1"/>
  <c r="B137" i="1"/>
  <c r="B136" i="1"/>
  <c r="B135" i="1"/>
  <c r="B134" i="1"/>
  <c r="B133" i="1"/>
  <c r="B132" i="1"/>
  <c r="B130" i="1"/>
  <c r="B129" i="1"/>
  <c r="B128" i="1"/>
  <c r="B127" i="1"/>
  <c r="B126" i="1"/>
  <c r="B125" i="1"/>
  <c r="B124" i="1"/>
  <c r="B123" i="1"/>
  <c r="B122" i="1"/>
  <c r="B121" i="1"/>
  <c r="B120" i="1"/>
  <c r="B119" i="1"/>
  <c r="B118" i="1"/>
  <c r="B117" i="1"/>
  <c r="B116" i="1"/>
  <c r="B115" i="1"/>
  <c r="B114" i="1"/>
  <c r="B113" i="1"/>
  <c r="B112" i="1"/>
  <c r="B111" i="1"/>
  <c r="B109" i="1"/>
  <c r="B108" i="1"/>
  <c r="B107" i="1"/>
  <c r="B106" i="1"/>
  <c r="B105" i="1"/>
  <c r="B104" i="1"/>
  <c r="B103" i="1"/>
  <c r="B102" i="1"/>
  <c r="B100" i="1"/>
  <c r="B99" i="1"/>
  <c r="B98" i="1"/>
  <c r="B97" i="1"/>
  <c r="B95" i="1"/>
  <c r="B94" i="1"/>
  <c r="B93" i="1"/>
  <c r="B92" i="1"/>
  <c r="B91" i="1"/>
  <c r="B90" i="1"/>
  <c r="B89" i="1"/>
  <c r="B88" i="1"/>
  <c r="B87" i="1"/>
  <c r="B82" i="1"/>
  <c r="B81" i="1"/>
  <c r="B77" i="1"/>
  <c r="B75" i="1"/>
  <c r="B74" i="1"/>
  <c r="B73" i="1"/>
  <c r="B72" i="1"/>
  <c r="B71" i="1"/>
  <c r="B68" i="1"/>
  <c r="B67" i="1"/>
  <c r="B66" i="1"/>
  <c r="B65" i="1"/>
  <c r="B64" i="1"/>
  <c r="B63" i="1"/>
  <c r="B62" i="1"/>
  <c r="B61" i="1"/>
  <c r="B60" i="1"/>
  <c r="B59" i="1"/>
  <c r="B57" i="1"/>
  <c r="B55" i="1"/>
  <c r="B54" i="1"/>
  <c r="B52" i="1"/>
  <c r="B51" i="1"/>
  <c r="B50" i="1"/>
  <c r="B48" i="1"/>
  <c r="B47" i="1"/>
  <c r="B46" i="1"/>
  <c r="B45" i="1"/>
  <c r="B42" i="1"/>
  <c r="B41" i="1"/>
  <c r="B40" i="1"/>
  <c r="B39" i="1"/>
  <c r="B38" i="1"/>
  <c r="B37" i="1"/>
  <c r="B36" i="1"/>
  <c r="B35" i="1"/>
  <c r="B34" i="1"/>
  <c r="B33" i="1"/>
  <c r="B32" i="1"/>
  <c r="B31" i="1"/>
  <c r="B30" i="1"/>
  <c r="B29" i="1"/>
  <c r="B28" i="1"/>
  <c r="B27" i="1"/>
  <c r="B26" i="1"/>
  <c r="B23" i="1"/>
  <c r="B22" i="1"/>
  <c r="B21" i="1"/>
  <c r="B20" i="1"/>
  <c r="B19" i="1"/>
  <c r="B18" i="1"/>
  <c r="B17" i="1"/>
  <c r="B16" i="1"/>
  <c r="B15" i="1"/>
  <c r="B13" i="1"/>
  <c r="B11" i="1"/>
  <c r="B10" i="1"/>
  <c r="B9" i="1"/>
  <c r="B8" i="1"/>
  <c r="B7" i="1"/>
  <c r="B4" i="1"/>
</calcChain>
</file>

<file path=xl/sharedStrings.xml><?xml version="1.0" encoding="utf-8"?>
<sst xmlns="http://schemas.openxmlformats.org/spreadsheetml/2006/main" count="4000" uniqueCount="2556">
  <si>
    <t>Company's Name/Contractor</t>
  </si>
  <si>
    <t>Gas/Electric/HVAC</t>
  </si>
  <si>
    <t>POC</t>
  </si>
  <si>
    <t>POC Email</t>
  </si>
  <si>
    <t>POC Phone Number</t>
  </si>
  <si>
    <t>Street</t>
  </si>
  <si>
    <t>City</t>
  </si>
  <si>
    <t>State</t>
  </si>
  <si>
    <t xml:space="preserve">Zip </t>
  </si>
  <si>
    <t>Contractor Website</t>
  </si>
  <si>
    <t xml:space="preserve">Business Type </t>
  </si>
  <si>
    <t>Service Area</t>
  </si>
  <si>
    <t>MWBE</t>
  </si>
  <si>
    <t>Badge #</t>
  </si>
  <si>
    <t>1 Seal USA</t>
  </si>
  <si>
    <t>Joel Jacobowitz</t>
  </si>
  <si>
    <t>Joel@1sealusa.com;</t>
  </si>
  <si>
    <t>718-831-7300</t>
  </si>
  <si>
    <t>544 Park Ave Suite #431</t>
  </si>
  <si>
    <t>Brooklyn</t>
  </si>
  <si>
    <t>NY</t>
  </si>
  <si>
    <t>www.1Sealusa.com</t>
  </si>
  <si>
    <t>Pipe Insulation, Air Sealing, Roof &amp; Wall Insulation</t>
  </si>
  <si>
    <t xml:space="preserve">Bronx, Brooklyn, Manhattan, Queens, Staten Island, Westchester, Long Island, Upstate (Central Hudson or Orange &amp; Rockland) </t>
  </si>
  <si>
    <t>No</t>
  </si>
  <si>
    <t>CMFP-PC23-02</t>
  </si>
  <si>
    <t xml:space="preserve">1GreenNation by J Grace Corporation </t>
  </si>
  <si>
    <t>Electric + Gas</t>
  </si>
  <si>
    <t>Joan Bucchino</t>
  </si>
  <si>
    <t>joan@jgracecorp.com</t>
  </si>
  <si>
    <t>516-456-7575</t>
  </si>
  <si>
    <t>29 S Chestnut Street</t>
  </si>
  <si>
    <t xml:space="preserve"> New Paltz</t>
  </si>
  <si>
    <t>12561</t>
  </si>
  <si>
    <t>https://www.1greennation.com/</t>
  </si>
  <si>
    <t>Common Area Lighting , Lighting Controls, Packaged Terminal Air Conditioner (PTAC), Variable Frequency Drive (VFD), Blower Fan - with Electronically Commutated (EC) Motor for Furnace Distribution, Circulator Pump - with Electronically Commutated (EC) Motor for Hydronic Distribution, Boiler Replacement, Pipe Insulation, Steam Traps, Chiller Replacement, Rooftop Exhaust Fan, Burner Replacement, Energy or Heat Recovery Ventilators (ERVs or HRVs), Comprehensive Projects , Clean Heat Program - Air Source Mini Splits, Clean Heat Program - Variable Refrigerant Flow (VRF or VRV), Clean Heat Program - Ground Source Heat Pumps</t>
  </si>
  <si>
    <t>Bronx, Brooklyn, Queens, Manhattan, Westchester County</t>
  </si>
  <si>
    <t>Yes</t>
  </si>
  <si>
    <t>CMFP-PC22-65</t>
  </si>
  <si>
    <t>2A Mechanical</t>
  </si>
  <si>
    <t>Alfred Cejku</t>
  </si>
  <si>
    <t xml:space="preserve">alfred@2amechanical.com; </t>
  </si>
  <si>
    <t>347-691-8444</t>
  </si>
  <si>
    <t>219 Second Ave</t>
  </si>
  <si>
    <t>Pelham</t>
  </si>
  <si>
    <t>10803</t>
  </si>
  <si>
    <t xml:space="preserve">www.2amechanical.com </t>
  </si>
  <si>
    <t>HVAC, Packaged Terminal Air Conditioner (PTAC),  Boiler Replacement, Water Heater Replacement</t>
  </si>
  <si>
    <t>CMFP-PC22-02</t>
  </si>
  <si>
    <t>A&amp;B Energy Group</t>
  </si>
  <si>
    <t>Andrew Ayers</t>
  </si>
  <si>
    <t>andy@abenergysolutions.com;</t>
  </si>
  <si>
    <t>908-285-3324</t>
  </si>
  <si>
    <t>57 Park Ave, Apt #3</t>
  </si>
  <si>
    <t>Summit</t>
  </si>
  <si>
    <t>NJ</t>
  </si>
  <si>
    <t>07901</t>
  </si>
  <si>
    <t xml:space="preserve">www.abenergysolutions.com </t>
  </si>
  <si>
    <t>Common Area Lighting, HVAC, Elevator Modernization, Variable Frequency Drive (VFD), Blower Fan - with Electronically Commutated (EC) Motor for Furnace Distribution, Circulator Pump - with Electronically Commutated (EC) Motor for Hydronic Distribution,  Energy Management Systems (EMS), Boiler Replacement,  Water Heater Replacement, Steam Traps, Pipe Insulation, Window Replacement</t>
  </si>
  <si>
    <t xml:space="preserve">Bronx, Brooklyn, Manhattan, Queens, Staten Island </t>
  </si>
  <si>
    <t>CMFP-PC22-03</t>
  </si>
  <si>
    <t>A. Heating Inc</t>
  </si>
  <si>
    <t>Faigy Bakst</t>
  </si>
  <si>
    <t>faigy@aheatinginc.com;</t>
  </si>
  <si>
    <t>718-234-8441</t>
  </si>
  <si>
    <t>P.O Box 190-147</t>
  </si>
  <si>
    <t xml:space="preserve"> Brooklyn </t>
  </si>
  <si>
    <t>11219</t>
  </si>
  <si>
    <t xml:space="preserve">https://www.temporaryboiler.com/ </t>
  </si>
  <si>
    <t>Water Heater Replacement, Pipe Insulation, Energy Management Systems (EMS)</t>
  </si>
  <si>
    <t>CMFP-PC22-144</t>
  </si>
  <si>
    <t>A1 Group</t>
  </si>
  <si>
    <t>Ashley Langlois</t>
  </si>
  <si>
    <t>Alanglois@a1roofingny.com</t>
  </si>
  <si>
    <t>631-928-1826</t>
  </si>
  <si>
    <t>51 Neconset Highway</t>
  </si>
  <si>
    <t>Port Jefferson</t>
  </si>
  <si>
    <t>11776</t>
  </si>
  <si>
    <t xml:space="preserve">www.a1roofingny.com </t>
  </si>
  <si>
    <t xml:space="preserve">Roof &amp; Wall Insulation </t>
  </si>
  <si>
    <t>Bronx, Brooklyn, Manhattan, Queens, Staten Island, Westchester, Long Island</t>
  </si>
  <si>
    <t>CMFP-PC23-04</t>
  </si>
  <si>
    <t>AAD Construction Corp</t>
  </si>
  <si>
    <t xml:space="preserve">John Doko &amp; Richard Preiser </t>
  </si>
  <si>
    <t>johnd@aadconstructioncorp.com; richardpreiser@aadconstructioncorp.com;</t>
  </si>
  <si>
    <t>718-439-1400</t>
  </si>
  <si>
    <t>141 Dwight Street</t>
  </si>
  <si>
    <t>11231</t>
  </si>
  <si>
    <t>Water Heater Replacement, Boiler Replacement, Pipe Insulation, Energy Management Systems (EMS), Variable Frequency Drive (VFD), Custom HVAC, Ventilation Overhaul, Common Area Lighting, Air Sealing, Roof &amp; Wall Insulation, Window Replacement</t>
  </si>
  <si>
    <t>Bronx, Brooklyn, Manhattan</t>
  </si>
  <si>
    <t>CMFP-PC22-217</t>
  </si>
  <si>
    <t>Absolute Comfort Solution Group Inc</t>
  </si>
  <si>
    <t>Sindor Tursunov</t>
  </si>
  <si>
    <t>acs.nyc.info@gmail.com;</t>
  </si>
  <si>
    <t>347-620-2940</t>
  </si>
  <si>
    <t>8210 19th Ave Unit B1</t>
  </si>
  <si>
    <t>11214</t>
  </si>
  <si>
    <t xml:space="preserve">www.acsgr.com </t>
  </si>
  <si>
    <t>Pipe Insulation, Common Area Lighting, Air Sealing, Roof &amp; Wall Insulation, Window Replacement</t>
  </si>
  <si>
    <t>CMFP-PC22-192</t>
  </si>
  <si>
    <t xml:space="preserve">AC Furia </t>
  </si>
  <si>
    <t>Marc Salvati</t>
  </si>
  <si>
    <t>acfuria@acfuria.com</t>
  </si>
  <si>
    <t>914-949-0585</t>
  </si>
  <si>
    <t>Air Handling Unit (AHU), Packaged Terminal Air Conditioner (PTAC), Variable Frequency Drive (VFD), Blower Fan - with Electronically Commutated (EC) Motor for Furnace Distribution, Circulator Pump - with Electronically Commutated (EC) Motor for Hydronic Distribution, Boiler Replacement, Water Heater Replacement, Steam Traps, Rooftop Exhaust Fan, Cooling Tower Replacement, AMEEP Comprehensive Projects, Clean Heat Program - Air Sourced Heat Pumps (ASHP), Clean Heat Program - Domestic Hot Water (DHW), Clean Heat Program - Custom, Other (please specify)</t>
  </si>
  <si>
    <t>Manhattan,Bronx,Brooklyn,Queens,Westchester,Long Island,Upstate (Central Hudson or Orange &amp; Rockland)</t>
  </si>
  <si>
    <t>CMFP-PC23-03</t>
  </si>
  <si>
    <t>Adler Window</t>
  </si>
  <si>
    <t>Ross Adler</t>
  </si>
  <si>
    <t>ross@adlerwindows.com;</t>
  </si>
  <si>
    <t>212-695-9768</t>
  </si>
  <si>
    <t>175-16 Liberty Avenue</t>
  </si>
  <si>
    <t>Jamaica</t>
  </si>
  <si>
    <t>11433</t>
  </si>
  <si>
    <t xml:space="preserve">www.adlerwindow.com </t>
  </si>
  <si>
    <t>Window Replacement</t>
  </si>
  <si>
    <t>CMFP-PC22-12</t>
  </si>
  <si>
    <t>Aeroseal LLC</t>
  </si>
  <si>
    <t>Maggie McCarey</t>
  </si>
  <si>
    <t>maggie.mccarey@aeroseal.com</t>
  </si>
  <si>
    <t>937-428-9300</t>
  </si>
  <si>
    <t>225 Byers Rd</t>
  </si>
  <si>
    <t xml:space="preserve"> Miamisburg  </t>
  </si>
  <si>
    <t xml:space="preserve">OH </t>
  </si>
  <si>
    <t>aeroseal.com</t>
  </si>
  <si>
    <t>HVAC, Air Sealing</t>
  </si>
  <si>
    <t>CMFP-PC23-55</t>
  </si>
  <si>
    <t>AETNA ENERGY SOLUTIONS</t>
  </si>
  <si>
    <t>Michael Fredericksen</t>
  </si>
  <si>
    <t>aetnaes16@gmail.com</t>
  </si>
  <si>
    <t>516-509-1401</t>
  </si>
  <si>
    <t>417 Mytrle Avenue #115</t>
  </si>
  <si>
    <t>11205</t>
  </si>
  <si>
    <t xml:space="preserve">www.aetnaenergysolutions.com </t>
  </si>
  <si>
    <t>Common Area Lighting</t>
  </si>
  <si>
    <t>Manhattan,Bronx,Brooklyn,Queens,Staten Island,Westchester</t>
  </si>
  <si>
    <t>CMFP-PC22-09</t>
  </si>
  <si>
    <t>Agarabi Engineering, PLLC</t>
  </si>
  <si>
    <t>Arman Salem</t>
  </si>
  <si>
    <t>arman@agarabiengineering.com;</t>
  </si>
  <si>
    <t>631-707-1776</t>
  </si>
  <si>
    <t>155 Water Street Suite 615</t>
  </si>
  <si>
    <t>11201</t>
  </si>
  <si>
    <t xml:space="preserve">www.agarabiengineering.com </t>
  </si>
  <si>
    <t>Common Area Lighting, HVAC, Packaged Terminal Air Conditioner (PTAC), Variable Frequency Drive (VFD), Blower Fan - with Electronically Commutated (EC) Motor for Furnace Distribution, Circulator Pump - with Electronically Commutated (EC) Motor for Hydronic Distribution,  Energy Management Systems (EMS), Boiler Replacement,  Water Heater Replacement, Steam Traps, Air Sealing, Pipe Insulation, Roof &amp; Wall Insulation, Window Replacement</t>
  </si>
  <si>
    <t>CMFP-PC22-10</t>
  </si>
  <si>
    <t>Air Comfort Experts HVAC Corp</t>
  </si>
  <si>
    <t>Dzianis Siarheichyk</t>
  </si>
  <si>
    <t>management@hvacexp.com;</t>
  </si>
  <si>
    <t>917-722-0700</t>
  </si>
  <si>
    <t>20 Caleb Ln</t>
  </si>
  <si>
    <t xml:space="preserve"> Princeton</t>
  </si>
  <si>
    <t>08540</t>
  </si>
  <si>
    <t xml:space="preserve">www.hvacexp.com </t>
  </si>
  <si>
    <t xml:space="preserve">HVAC, Boiler Replacement,  Water Heater Replacement, Pipe Insulation </t>
  </si>
  <si>
    <t>Bronx, Brooklyn, Manhattan, Queens, Staten Island, Westchester</t>
  </si>
  <si>
    <t>CMFP-PC22-137</t>
  </si>
  <si>
    <t>Al-Arsh Construction Corp</t>
  </si>
  <si>
    <t>Ghulam Murtaza</t>
  </si>
  <si>
    <t>alarshny@yahoo.com;</t>
  </si>
  <si>
    <t>718-431-5203</t>
  </si>
  <si>
    <t>309 Deer Rd</t>
  </si>
  <si>
    <t>Ronkonkoma</t>
  </si>
  <si>
    <t>11779</t>
  </si>
  <si>
    <t xml:space="preserve">www.alarshconstruction.com </t>
  </si>
  <si>
    <t xml:space="preserve">Air Sealing, Roof &amp; Wall Insulation, Window Replacement </t>
  </si>
  <si>
    <t>Awaiting Certificate</t>
  </si>
  <si>
    <t>CMFP-PC22-244</t>
  </si>
  <si>
    <t>All Boro HVAC</t>
  </si>
  <si>
    <t>Rafi Cohen</t>
  </si>
  <si>
    <t>rafi@allborohvac.com;</t>
  </si>
  <si>
    <t>917-968-7544</t>
  </si>
  <si>
    <t>881 East 52nd Street</t>
  </si>
  <si>
    <t>11203</t>
  </si>
  <si>
    <t>www.tech-123.com/Allair.net</t>
  </si>
  <si>
    <t>HVAC, Packaged Terminal Air Conditioner (PTAC), Variable Frequency Drive (VFD), Air Sealing, Pipe Insulation</t>
  </si>
  <si>
    <t>Bronx, Brooklyn, Manhattan, Queens, Staten Island, Westchester, Upstate (Central Hudson or Orange &amp; Rockland)</t>
  </si>
  <si>
    <t>CMFP-PC22-13</t>
  </si>
  <si>
    <t>All City Engineering</t>
  </si>
  <si>
    <t>Liangkai Xia</t>
  </si>
  <si>
    <t>kxia@allcityengineering.com;</t>
  </si>
  <si>
    <t>212-680-0181 ext. 302</t>
  </si>
  <si>
    <t>107 E Boradway FL 5</t>
  </si>
  <si>
    <t>New York</t>
  </si>
  <si>
    <t>10002</t>
  </si>
  <si>
    <t xml:space="preserve">www.allcityengineering.com </t>
  </si>
  <si>
    <t>Common Area Lighting, HVAC, Packaged Terminal Air Conditioner (PTAC), Elevator Modernization, Variable Frequency Drive (VFD), Blower Fan - with Electronically Commutated (EC) Motor for Furnace Distribution, Circulator Pump - with Electronically Commutated (EC) Motor for Hydronic Distribution,  Energy Management Systems (EMS), Boiler Replacement,  Water Heater Replacement, Steam Traps, Air Sealing, Pipe Insulation, Roof &amp; Wall Insulation, Window Replacement</t>
  </si>
  <si>
    <t xml:space="preserve">Bronx, Brooklyn, Manhattan, Queens, Staten Island, Long Island </t>
  </si>
  <si>
    <t>CMFP-PC22-14</t>
  </si>
  <si>
    <t>Alternative Sustainability</t>
  </si>
  <si>
    <t xml:space="preserve">John Stevens   </t>
  </si>
  <si>
    <t xml:space="preserve">john@alternativesustainability.com </t>
  </si>
  <si>
    <t>646-599-5757</t>
  </si>
  <si>
    <t>212 Warren St Unit 1k</t>
  </si>
  <si>
    <t xml:space="preserve"> New York </t>
  </si>
  <si>
    <t>10282-5802</t>
  </si>
  <si>
    <t xml:space="preserve">www.alternativesustainability.com </t>
  </si>
  <si>
    <t>HVAC Custom, Variable Frequency Drive (VFD), Air Sealing</t>
  </si>
  <si>
    <t>CMFP-PC22-205</t>
  </si>
  <si>
    <t>Apex Building Company</t>
  </si>
  <si>
    <t>Ernesto J. Vigoreaux</t>
  </si>
  <si>
    <t>ernesto@apexbuilds.com</t>
  </si>
  <si>
    <t>212-663-6288 ext. 223</t>
  </si>
  <si>
    <t>86 Main Street, Suite 401</t>
  </si>
  <si>
    <t>Yonkers</t>
  </si>
  <si>
    <t>10701</t>
  </si>
  <si>
    <t xml:space="preserve">www.apexbuilds.com </t>
  </si>
  <si>
    <t xml:space="preserve">Bronx, Brooklyn, Manhattan, Queens, Westchester </t>
  </si>
  <si>
    <t>CMFP-PC23-08</t>
  </si>
  <si>
    <t>Approved Oil Company</t>
  </si>
  <si>
    <t>Jeff Cohn
Maria Cassisi</t>
  </si>
  <si>
    <t>jeffc@approvedoil.com; mariac@approvedoil.com;</t>
  </si>
  <si>
    <t>718-230-1050, ext. 546</t>
  </si>
  <si>
    <t>6717 4th Ave</t>
  </si>
  <si>
    <t>11220</t>
  </si>
  <si>
    <t>www.approvedoil.com</t>
  </si>
  <si>
    <t>HVAC, Energy Management Systems (EMS), Boiler Replacement,  Water Heater Replacement, Steam Traps, Pipe Insulation</t>
  </si>
  <si>
    <t>CMFP-PC22-15</t>
  </si>
  <si>
    <t>Architectural Window Manufacturing</t>
  </si>
  <si>
    <t>David Lang</t>
  </si>
  <si>
    <t>davidl@architecturalwindow.com</t>
  </si>
  <si>
    <t>201-939-2200, ext. 7157</t>
  </si>
  <si>
    <t>NA</t>
  </si>
  <si>
    <t xml:space="preserve">www.architecturalwindow.com </t>
  </si>
  <si>
    <t>Manhattan,Bronx,Brooklyn,Queens,Staten Island,Westchester,Long Island,Upstate (Central Hudson or Orange &amp; Rockland)</t>
  </si>
  <si>
    <t>CMFP-PC23-09</t>
  </si>
  <si>
    <t>Association for Energy Affordability Inc</t>
  </si>
  <si>
    <t>John Ahrens</t>
  </si>
  <si>
    <t>jahrens@aeacleanenergy.org</t>
  </si>
  <si>
    <t>718-292-6733</t>
  </si>
  <si>
    <t xml:space="preserve">www.aea.us.org </t>
  </si>
  <si>
    <t>Steam Traps, Air Sealing, AMEEP Comprehensive Projects, Other (please specify)</t>
  </si>
  <si>
    <t>CMFP-PC22-08</t>
  </si>
  <si>
    <t>Atlas Builders LLC</t>
  </si>
  <si>
    <t>Alex Alexandrov</t>
  </si>
  <si>
    <t xml:space="preserve">alex@theatlasbuilders.com </t>
  </si>
  <si>
    <t>516-382-0645</t>
  </si>
  <si>
    <t>31-00 47th Ave</t>
  </si>
  <si>
    <t>Long Island City</t>
  </si>
  <si>
    <t>11101</t>
  </si>
  <si>
    <t xml:space="preserve">www.theatlasbuilders.com </t>
  </si>
  <si>
    <t>Common Area Lighting , Lighting Controls, Plug-ins (Appliances), Air Conditioner - Central Unit Replacement (CAC), Air Handling Unit (AHU), Packaged Terminal Air Conditioner (PTAC), Variable Frequency Drive (VFD), Blower Fan - with Electronically Commutated (EC) Motor for Furnace Distribution, Circulator Pump - with Electronically Commutated (EC) Motor for Hydronic Distribution, Elevator Modernization, Boiler Replacement, Water Heater Replacement, Energy Management Systems (EMS), Pipe Insulation, Steam Traps, Boiler Clean &amp; Tune , Master Air Venting, Orifice Plate , Thermostatic Radiator Valves (TRV), Roof &amp; Wall Insulation , Window Replacement, Air Sealing , Chiller Replacement, Rooftop Exhaust Fan, Cooling Tower Replacement , Ventilation Overhaul , Burner Replacement, Linkage-less Burner Control , Energy or Heat Recovery Ventilators (ERVs or HRVs), Comprehensive Projects , Clean Heat Program - Air Source Mini Splits, Clean Heat Program - Variable Refrigerant Flow (VRF or VRV), Clean Heat Program - Ground Source Heat Pumps</t>
  </si>
  <si>
    <t>5 boroughs</t>
  </si>
  <si>
    <t>CMFP-PC22-127</t>
  </si>
  <si>
    <t>AWS Plumbing and Heating</t>
  </si>
  <si>
    <t>Bing Noguera</t>
  </si>
  <si>
    <t>Bing@awsmechanical.com</t>
  </si>
  <si>
    <t>516-889-1900</t>
  </si>
  <si>
    <t>74 N Prospect Ave</t>
  </si>
  <si>
    <t>Lynbrook</t>
  </si>
  <si>
    <t>11563</t>
  </si>
  <si>
    <t>Www.awsmechanical.com</t>
  </si>
  <si>
    <t>Air Conditioner - Central Unit Replacement (CAC), Air Handling Unit (AHU), Packaged Terminal Air Conditioner (PTAC), Boiler Replacement, Water Heater Replacement, Boiler Clean &amp; Tune, Burner Replacement, Clean Heat Program - Air Sourced Heat Pumps (ASHP), Clean Heat Program - Domestic Hot Water (DHW)</t>
  </si>
  <si>
    <t>Queens,Long Island</t>
  </si>
  <si>
    <t>CMFP-PC22-142</t>
  </si>
  <si>
    <t>Bay Restoration</t>
  </si>
  <si>
    <t>Stelios Banagos</t>
  </si>
  <si>
    <t>xvalverde@bayrestorationcorp.com;</t>
  </si>
  <si>
    <t>718-204-0662</t>
  </si>
  <si>
    <t>32-47 62nd St</t>
  </si>
  <si>
    <t>Woodside</t>
  </si>
  <si>
    <t>11377</t>
  </si>
  <si>
    <t xml:space="preserve">https://www.bayrestorationllc.com/ </t>
  </si>
  <si>
    <t>Not Indicated</t>
  </si>
  <si>
    <t>CMFP-PC22-225</t>
  </si>
  <si>
    <t>BGS Control</t>
  </si>
  <si>
    <t>Elkana Tombak</t>
  </si>
  <si>
    <t>etombak@bgscontrol.com;</t>
  </si>
  <si>
    <t>732-442-5000</t>
  </si>
  <si>
    <t>910 E County Line Rd</t>
  </si>
  <si>
    <t xml:space="preserve"> Lakewood </t>
  </si>
  <si>
    <t>08701</t>
  </si>
  <si>
    <t xml:space="preserve">www.bgscontrol.com </t>
  </si>
  <si>
    <t>HVAC, Energy Management Systems (EMS)</t>
  </si>
  <si>
    <t>Bronx, Brooklyn, Manhattan, Queens, Staten Island, Westchester, Long Island, Upstate (Central Hudson or Orange &amp; Rockland)</t>
  </si>
  <si>
    <t>CMFP-PC22-19</t>
  </si>
  <si>
    <t>Blaka Cool Inc</t>
  </si>
  <si>
    <t>Munesh Pritipaul</t>
  </si>
  <si>
    <t>blakacool@gmail.com</t>
  </si>
  <si>
    <t>718-607-7866</t>
  </si>
  <si>
    <t>214-13 Jamaica Ave</t>
  </si>
  <si>
    <t>11428</t>
  </si>
  <si>
    <t>www.blakacoolinc.com</t>
  </si>
  <si>
    <t>Common Area Lighting, Air Conditioner - Central Unit Replacement (CAC), Air Handling Unit (AHU), Blower Fan - with Electronically Commutated (EC) Motor for Furnace Distribution, Circulator Pump - with Electronically Commutated (EC) Motor for Hydronic Distribution, Boiler Replacement, Water Heater Replacement, Boiler Clean &amp; Tune, Window Replacement, Rooftop Exhaust Fan, Energy or Heat Recovery Ventilators (ERVs or HRVs), Clean Heat Program - Air Sourced Heat Pumps (ASHP), Clean Heat Program - Variable Refrigerant Flow (VRF or VRV), Clean Heat Program - Domestic Hot Water (DHW), Clean Heat Program - Custom</t>
  </si>
  <si>
    <t>Manhattan,Bronx,Brooklyn,Queens,Long Island</t>
  </si>
  <si>
    <t>CMFP-PC22-123</t>
  </si>
  <si>
    <t xml:space="preserve">Bonded Energy Solutions </t>
  </si>
  <si>
    <t>Jerritt Gluck</t>
  </si>
  <si>
    <t xml:space="preserve">jerrittg@bondedenergysolutions.com; </t>
  </si>
  <si>
    <t>646-502-5110</t>
  </si>
  <si>
    <t>76 South St Suite 101</t>
  </si>
  <si>
    <t>Oyster Bay</t>
  </si>
  <si>
    <t>11771</t>
  </si>
  <si>
    <t xml:space="preserve">www.bondedenergysolutions.com </t>
  </si>
  <si>
    <t>HVAC, Energy Management Systems (EMS), Boiler Replacement,  Water Heater Replacement, Steam Traps, Air Sealing, Pipe Insulation, Clean Heat Program - Air Sourced Heat Pumps</t>
  </si>
  <si>
    <t>CMFP-PC22-21</t>
  </si>
  <si>
    <t>Bright Energy Services</t>
  </si>
  <si>
    <t>Bonnie Hagen</t>
  </si>
  <si>
    <t>bonnie@brightenergyservices.com</t>
  </si>
  <si>
    <t>914-426-1376</t>
  </si>
  <si>
    <t xml:space="preserve">www.brightenergyservices.com </t>
  </si>
  <si>
    <t>Common Area Lighting, Pipe Insulation, Boiler Clean &amp; Tune, Air Sealing</t>
  </si>
  <si>
    <t>CMFP-PC22-22</t>
  </si>
  <si>
    <t>Bright Power, Inc.</t>
  </si>
  <si>
    <t xml:space="preserve">info@brightpower.com </t>
  </si>
  <si>
    <t>646-780-5527</t>
  </si>
  <si>
    <t>11 Hanover Square 21st Floor</t>
  </si>
  <si>
    <t>10005</t>
  </si>
  <si>
    <t>www.brightpower.com</t>
  </si>
  <si>
    <t>All</t>
  </si>
  <si>
    <t>CMFP-PC22-23</t>
  </si>
  <si>
    <t>Building Efficiency Services</t>
  </si>
  <si>
    <t xml:space="preserve">Ari Weintraub </t>
  </si>
  <si>
    <t>Info@bes-efficiency.com</t>
  </si>
  <si>
    <t>347-620-4783</t>
  </si>
  <si>
    <t>148 Doughty Blvd, suite 312C</t>
  </si>
  <si>
    <t>Inwood</t>
  </si>
  <si>
    <t>11096</t>
  </si>
  <si>
    <t xml:space="preserve">www.bes-efficiency.com </t>
  </si>
  <si>
    <t>Common Area Lighting, Packaged Terminal Air Conditioner (PTAC), Energy Management System (EMS), Pipe Insulation, Steam Traps, Boiler Clean &amp; Tune, Master Air Venting, Orifice Plate, Thermostatic Radiator Valves (TRV), Air Sealing, Rooftop Exhaust Fan, AMEEP Comprehensive Projects</t>
  </si>
  <si>
    <t>CMFP-PC22-24</t>
  </si>
  <si>
    <t>Capone Electrical Contractors Corp</t>
  </si>
  <si>
    <t>Juliana Capone</t>
  </si>
  <si>
    <t>jtc@caponeelectrical.com;</t>
  </si>
  <si>
    <t>914-494-3737</t>
  </si>
  <si>
    <t>62 Fulton Street</t>
  </si>
  <si>
    <t>White Plains</t>
  </si>
  <si>
    <t>10606</t>
  </si>
  <si>
    <t xml:space="preserve">Bronx, Brooklyn, Manhattan, Queens, Staten Island, Westchester </t>
  </si>
  <si>
    <t>CMFP-PC22-25</t>
  </si>
  <si>
    <t>Carleton Energy Consulting</t>
  </si>
  <si>
    <t>Lance Kleinberg</t>
  </si>
  <si>
    <t>lance@carletonec.com</t>
  </si>
  <si>
    <t>917-697-4424</t>
  </si>
  <si>
    <t>818 6th Avenue, Suite 4 N</t>
  </si>
  <si>
    <t>10001</t>
  </si>
  <si>
    <t xml:space="preserve">www.carletonec.com </t>
  </si>
  <si>
    <t xml:space="preserve">Common Area Lighting , Pipe Insulation, Steam Traps, Master Air Venting, Air Sealing </t>
  </si>
  <si>
    <t>CMFP-PC22-26</t>
  </si>
  <si>
    <t>Catapult Lighting</t>
  </si>
  <si>
    <t>Abraham Tawil</t>
  </si>
  <si>
    <t>abe@catapultlightning.com</t>
  </si>
  <si>
    <t>212-433-1887</t>
  </si>
  <si>
    <t>252 W 38 St, Suite 1002</t>
  </si>
  <si>
    <t xml:space="preserve">New York </t>
  </si>
  <si>
    <t>www.catapultlighting.com</t>
  </si>
  <si>
    <t>CMFP-PC23-34</t>
  </si>
  <si>
    <t xml:space="preserve">CC Controlled Combustion Co., Inc. </t>
  </si>
  <si>
    <t>Julissa Sampayo</t>
  </si>
  <si>
    <t>j.sampayo@heatingny.com</t>
  </si>
  <si>
    <t>718-367-9800</t>
  </si>
  <si>
    <t xml:space="preserve">2377 washington Ave </t>
  </si>
  <si>
    <t xml:space="preserve"> Bronx, NY</t>
  </si>
  <si>
    <t>10458</t>
  </si>
  <si>
    <t>www.heatingny.com</t>
  </si>
  <si>
    <t xml:space="preserve">Variable Frequency Drive (VFD), Blower Fan - with Electronically Commutated (EC) Motor for Furnace Distribution, Circulator Pump - with Electronically Commutated (EC) Motor for Hydronic Distribution, Boiler Replacement, Water Heater Replacement, Energy Management Systems (EMS), Pipe Insulation, Steam Traps, Boiler Clean &amp; Tune , Thermostatic Radiator Valves (TRV), Burner Replacement, Linkage-less Burner Control </t>
  </si>
  <si>
    <t>CMFP-PC22-185</t>
  </si>
  <si>
    <t>Champion Combustion</t>
  </si>
  <si>
    <t>Michael Fischetti</t>
  </si>
  <si>
    <t>michael@champion-combustion.com;</t>
  </si>
  <si>
    <t>718-815-8800</t>
  </si>
  <si>
    <t>850 Elbe Avenue</t>
  </si>
  <si>
    <t xml:space="preserve"> N</t>
  </si>
  <si>
    <t>10304</t>
  </si>
  <si>
    <t xml:space="preserve">www.championcombustioncorp.com </t>
  </si>
  <si>
    <t>HVAC, Variable Frequency Drive (VFD), Blower Fan - with Electronically Commutated (EC) Motor for Furnace Distribution, Circulator Pump - with Electronically Commutated (EC) Motor for Hydronic Distribution, Boiler Replacement,  Water Heater Replacement, Pipe Insulation, Energy Management Systems (EMS)</t>
  </si>
  <si>
    <t>CMFP-PC22-27</t>
  </si>
  <si>
    <t>Champion Elevator Corp</t>
  </si>
  <si>
    <t>Colleen Corrigan</t>
  </si>
  <si>
    <t>c.corrigan@champion-elevator.com;</t>
  </si>
  <si>
    <t>212-292-4430</t>
  </si>
  <si>
    <t>1450 Boradway</t>
  </si>
  <si>
    <t>10018</t>
  </si>
  <si>
    <t xml:space="preserve">www.champion-elevator.com </t>
  </si>
  <si>
    <t xml:space="preserve">Elevator Modernization </t>
  </si>
  <si>
    <t>CMFP-PC22-167</t>
  </si>
  <si>
    <t>Class A Mechanical LLP</t>
  </si>
  <si>
    <t>Xavier Givens</t>
  </si>
  <si>
    <t>info@classamechanical.com; sakima.hamilton@classamechanical.com;</t>
  </si>
  <si>
    <t>646-389-4542</t>
  </si>
  <si>
    <t>2733 Barnes Avenue #1</t>
  </si>
  <si>
    <t>Bronx</t>
  </si>
  <si>
    <t>10467</t>
  </si>
  <si>
    <t>HVAC, Packaged Terminal Air Conditioner (PTAC), Variable Frequency Drive (VFD), Blower Fan - with Electronically Commutated (EC) Motor for Furnace Distribution, Circulator Pump - with Electronically Commutated (EC) Motor for Hydronic Distribution,  Energy Management Systems (EMS), Boiler Replacement,  Water Heater Replacement, Steam Traps, Air Sealing, Pipe Insulation</t>
  </si>
  <si>
    <t>CMFP-PC22-29</t>
  </si>
  <si>
    <t>CMS Mechanical</t>
  </si>
  <si>
    <t xml:space="preserve">Usher Weissman </t>
  </si>
  <si>
    <t>ushercms@gmail.com;</t>
  </si>
  <si>
    <t>347-675-8115</t>
  </si>
  <si>
    <t>381 South 5th Street</t>
  </si>
  <si>
    <t>HVAC, Packaged Terminal Air Conditioner (PTAC), Variable Frequency Drive (VFD),  Energy Management Systems (EMS), Boiler Replacement,  Water Heater Replacement, Pipe Insulation, Clean Heat Program - Air Sourced Heat Pumps</t>
  </si>
  <si>
    <t>CMFP-PC22-30</t>
  </si>
  <si>
    <t>Collado Engineering</t>
  </si>
  <si>
    <t>Electric</t>
  </si>
  <si>
    <t>Chris Mias</t>
  </si>
  <si>
    <t>cmias@collado-eng.com</t>
  </si>
  <si>
    <t>914-315-7728</t>
  </si>
  <si>
    <t>445 Hamilton Ave Ste 608</t>
  </si>
  <si>
    <t xml:space="preserve"> White Planes</t>
  </si>
  <si>
    <t xml:space="preserve"> NY </t>
  </si>
  <si>
    <t xml:space="preserve">www.collado-eng.com </t>
  </si>
  <si>
    <t>Common Area Lighting, Air Conditioner - Central Unit Replacement (CAC), Air Handling Unit (AHU), Packaged Terminal Air Conditioner (PTAC), Boiler Replacement, Water Heater Replacement, Chiller Replacement, Rooftop Exhaust Fan, Cooling Tower Replacement, Ventilation Overhaul, Energy or Heat Recovery Ventilators (ERVs or HRVs), Clean Heat Program - Air Sourced Heat Pumps (ASHP), Clean Heat Program - Variable Refrigerant Flow (VRF or VRV), Clean Heat Program - Domestic Hot Water (DHW)</t>
  </si>
  <si>
    <t>Manhattan,Bronx,Brooklyn,Queens,Westchester,Long Island</t>
  </si>
  <si>
    <t>CMFP-PC22-245</t>
  </si>
  <si>
    <t xml:space="preserve">County Cooling </t>
  </si>
  <si>
    <t>Paul Fitzgerald</t>
  </si>
  <si>
    <t>paul@countycooling.com</t>
  </si>
  <si>
    <t>914-962-2665</t>
  </si>
  <si>
    <t>3668 Barger Street</t>
  </si>
  <si>
    <t xml:space="preserve"> Shrub Oak</t>
  </si>
  <si>
    <t>10588</t>
  </si>
  <si>
    <t xml:space="preserve">www.countycooling.com </t>
  </si>
  <si>
    <t>Air Conditioner - Central Unit Replacement (CAC), Air Handling Unit (AHU), Packaged Terminal Air Conditioner (PTAC), Water Heater Replacement, Pipe Insulation, Chiller Replacement, Rooftop Exhaust Fan, Energy or Heat Recovery Ventilators (ERVs or HRVs), Clean Heat Program - Air Sourced Heat Pumps (ASHP), Clean Heat Program - Variable Refrigerant Flow (VRF or VRV), Clean Heat Program - Domestic Hot Water (DHW), Clean Heat Program - Custom</t>
  </si>
  <si>
    <t>Bronx,Westchester,Upstate (Central Hudson or Orange &amp; Rockland)</t>
  </si>
  <si>
    <t>CMFP-PC22-32</t>
  </si>
  <si>
    <t>Cube Electricals</t>
  </si>
  <si>
    <t>Patrick Park</t>
  </si>
  <si>
    <t>patrick@cubeelectricals.com</t>
  </si>
  <si>
    <t>917-767-7359</t>
  </si>
  <si>
    <t>150-15 41st Ave, FL 3</t>
  </si>
  <si>
    <t>11354</t>
  </si>
  <si>
    <t>www.cubeelectricals.com</t>
  </si>
  <si>
    <t xml:space="preserve">Common Area Lighting , Lighting Controls, Plug-ins (Appliances), Air Conditioner - Central Unit Replacement (CAC), Air Handling Unit (AHU), Packaged Terminal Air Conditioner (PTAC), Variable Frequency Drive (VFD), Blower Fan - with Electronically Commutated (EC) Motor for Furnace Distribution, Circulator Pump - with Electronically Commutated (EC) Motor for Hydronic Distribution, Elevator Modernization, Comprehensive Projects </t>
  </si>
  <si>
    <t>5 Boroughs</t>
  </si>
  <si>
    <t>CMFP-PC22-33</t>
  </si>
  <si>
    <t xml:space="preserve">Day One Lighting </t>
  </si>
  <si>
    <t>Sam Rosenfeld</t>
  </si>
  <si>
    <t>sam@dayoneled.com</t>
  </si>
  <si>
    <t>845-547-2424</t>
  </si>
  <si>
    <t>355 Spook rock road #1503-B</t>
  </si>
  <si>
    <t>Suffern</t>
  </si>
  <si>
    <t>10901</t>
  </si>
  <si>
    <t xml:space="preserve">www.dayoneled.com </t>
  </si>
  <si>
    <t>Common Area Lighting , Lighting Controls</t>
  </si>
  <si>
    <t>CMFP-PC22-202</t>
  </si>
  <si>
    <t xml:space="preserve">Dual Fuel Corp </t>
  </si>
  <si>
    <t>Steven Schwarzbaum</t>
  </si>
  <si>
    <t>sschwarzbaum@dualfuelcorp.com</t>
  </si>
  <si>
    <t>347-669-2427</t>
  </si>
  <si>
    <t>3601 Fieldston Ave</t>
  </si>
  <si>
    <t>10463</t>
  </si>
  <si>
    <t>www.dualfuelcorp.com</t>
  </si>
  <si>
    <t>Air Handling Unit (AHU), Variable Frequency Drive (VFD), Circulator Pump - with Electronically Commutated (EC) Motor for Hydronic Distribution, Boiler Replacement, Water Heater Replacement, Energy Management System (EMS), Pipe Insulation, Steam Traps, Boiler Clean &amp; Tune, Master Air Venting, Orifice Plate, Thermostatic Radiator Valves (TRV), Chiller Replacement, Burner Replacement, Linkage-less Burner Control, Energy or Heat Recovery Ventilators (ERVs or HRVs), AMEEP Comprehensive Projects, Clean Heat Program - Air Sourced Heat Pumps (ASHP), Clean Heat Program - Variable Refrigerant Flow (VRF or VRV), Clean Heat Program - Domestic Hot Water (DHW)</t>
  </si>
  <si>
    <t>Manhattan,Bronx,Brooklyn,Queens,Westchester</t>
  </si>
  <si>
    <t>CMFP-PC22-166</t>
  </si>
  <si>
    <t xml:space="preserve">DVM Industries </t>
  </si>
  <si>
    <t xml:space="preserve">James Justice                            Jonathan Mandel </t>
  </si>
  <si>
    <t>jimj@dvmindustries.us; jmandel@dvmindustries.us;</t>
  </si>
  <si>
    <t>212-739-7846</t>
  </si>
  <si>
    <t>19-65 Steinway St</t>
  </si>
  <si>
    <t>11105</t>
  </si>
  <si>
    <t xml:space="preserve">www.dvmindustries.us </t>
  </si>
  <si>
    <t>Common Area Lighting, HVAC, Packaged Terminal Air Conditioner (PTAC), Elevator Modernization, Variable Frequency Drive (VFD), Blower Fan - with Electronically Commutated (EC) Motor for Furnace Distribution, Circulator Pump - with Electronically Commutated (EC) Motor for Hydronic Distribution,  Energy Management Systems (EMS), Boiler Replacement, Pipe Insulation</t>
  </si>
  <si>
    <t>Manhattan,Bronx,Brooklyn,Queens,Staten Island,Westchester,Upstate (Central Hudson or Orange &amp; Rockland)</t>
  </si>
  <si>
    <t>CMFP-PC22-37</t>
  </si>
  <si>
    <t>E.K. Combustion LLC</t>
  </si>
  <si>
    <t>Gas</t>
  </si>
  <si>
    <t xml:space="preserve">Christopher Ek </t>
  </si>
  <si>
    <t>Chrisek@ekcombustion.com</t>
  </si>
  <si>
    <t xml:space="preserve">917-881-2996 </t>
  </si>
  <si>
    <t xml:space="preserve">479 Walton Ave </t>
  </si>
  <si>
    <t>Ekcombustion.com</t>
  </si>
  <si>
    <t>Boiler Replacement, Water Heater Replacement</t>
  </si>
  <si>
    <t>CMFP-PC23-53</t>
  </si>
  <si>
    <t>EES Lighting LLC</t>
  </si>
  <si>
    <t>Charles Zrihen</t>
  </si>
  <si>
    <t>charles@eeslighting.net</t>
  </si>
  <si>
    <t>516-316-5776</t>
  </si>
  <si>
    <t>PO Box 71</t>
  </si>
  <si>
    <t>Lawrence</t>
  </si>
  <si>
    <t>11559</t>
  </si>
  <si>
    <t xml:space="preserve">www.EESligthing.net </t>
  </si>
  <si>
    <t>5 boroughs and Long Island</t>
  </si>
  <si>
    <t>CMFP-PC22-129</t>
  </si>
  <si>
    <t>Efficienado Solutions, LLC</t>
  </si>
  <si>
    <t>Nitin Dacha</t>
  </si>
  <si>
    <t>ndacha@efficienados.com</t>
  </si>
  <si>
    <t>347-565-4630</t>
  </si>
  <si>
    <t>185 Great Neck RD #443</t>
  </si>
  <si>
    <t>Great Neck</t>
  </si>
  <si>
    <t>www.efficienados.com</t>
  </si>
  <si>
    <t>Common Area Lighting, Air Conditioner - Central Unit Replacement (CAC), Air Handling Unit (AHU), Packaged Terminal Air Conditioner (PTAC), Variable Frequency Drive (VFD), Blower Fan - with Electronically Commutated (EC) Motor for Furnace Distribution, Circulator Pump - with Electronically Commutated (EC) Motor for Hydronic Distribution, Boiler Replacement, Water Heater Replacement, Pipe Insulation, Steam Traps, Boiler Clean &amp; Tune, Thermostatic Radiator Valves (TRV), Roof &amp; Wall Insulation, Window Replacement, Air Sealing, Chiller Replacement, Energy or Heat Recovery Ventilators (ERVs or HRVs), Clean Heat Program - Air Sourced Heat Pumps (ASHP), Clean Heat Program - Variable Refrigerant Flow (VRF or VRV), Clean Heat Program - Domestic Hot Water (DHW), Clean Heat Program - Custom</t>
  </si>
  <si>
    <t>CMFP-PC22-154</t>
  </si>
  <si>
    <t>Efficiency Plus</t>
  </si>
  <si>
    <t>Avi Koslowsky</t>
  </si>
  <si>
    <t>akoslowsky@efficiencyplus.co;</t>
  </si>
  <si>
    <t>718-931-9700 ext. 436 </t>
  </si>
  <si>
    <t>4770 White Plains RD</t>
  </si>
  <si>
    <t>10470</t>
  </si>
  <si>
    <t>CMFP-PC22-213</t>
  </si>
  <si>
    <t xml:space="preserve">Efficient Combustion </t>
  </si>
  <si>
    <t>George Smith</t>
  </si>
  <si>
    <t>george@efficient-combustion.com</t>
  </si>
  <si>
    <t>1-800-246-WARM</t>
  </si>
  <si>
    <t>563 Broadway</t>
  </si>
  <si>
    <t>Massapequa</t>
  </si>
  <si>
    <t>11758</t>
  </si>
  <si>
    <t>http://efficient-combustion.com</t>
  </si>
  <si>
    <t>Boiler Replacement, Water Heater Replacement, Boiler Clean &amp; Tune, Master Air Venting, Burner Replacement, Linkage-less Burner Control</t>
  </si>
  <si>
    <t>CMFP-PC22-198</t>
  </si>
  <si>
    <t>Efficient Energy Compliance</t>
  </si>
  <si>
    <t>Matt Freiman</t>
  </si>
  <si>
    <t>MFreiman@eecnyc.com;</t>
  </si>
  <si>
    <t>516-236-2999</t>
  </si>
  <si>
    <t>248 West 35 St, 8 FL</t>
  </si>
  <si>
    <t>Manhattan, Bronx, Brooklyn, Queens, Staten Island, Long Island, Westchester, Upstate (Central Hudson or Orange &amp; Rockland)</t>
  </si>
  <si>
    <t>CMFP-PC22-121</t>
  </si>
  <si>
    <t>Efficiti</t>
  </si>
  <si>
    <t>Sina Jasteh</t>
  </si>
  <si>
    <t>sina@efficiti.com</t>
  </si>
  <si>
    <t>917-498-7574</t>
  </si>
  <si>
    <t>540 Saint Johns Pl</t>
  </si>
  <si>
    <t>11238</t>
  </si>
  <si>
    <t>www.efficiti.com</t>
  </si>
  <si>
    <t>Packaged Terminal Air Conditioner (PTAC), AMEEP Comprehensive Projects, Clean Heat Program - Air Sourced Heat Pumps (ASHP), Clean Heat Program - Variable Refrigerant Flow (VRF or VRV), Clean Heat Program - Domestic Hot Water (DHW), Clean Heat Program - Custom</t>
  </si>
  <si>
    <t>CMFP-PC22-211</t>
  </si>
  <si>
    <t>EirCo Sustainability Inc</t>
  </si>
  <si>
    <t>Brian Carroll</t>
  </si>
  <si>
    <t>brian@eircosustainability.com</t>
  </si>
  <si>
    <t>914-320-0676</t>
  </si>
  <si>
    <t xml:space="preserve">www.eircosustainability.com </t>
  </si>
  <si>
    <t>Common Area Lighting, Air Conditioner - Central Unit Replacement (CAC), Air Handling Unit (AHU), Packaged Terminal Air Conditioner (PTAC), Variable Frequency Drive (VFD), Blower Fan - with Electronically Commutated (EC) Motor for Furnace Distribution, Circulator Pump - with Electronically Commutated (EC) Motor for Hydronic Distribution, Elevator Modernization, Boiler Replacement, Water Heater Replacement, Energy Management System (EMS), Pipe Insulation, Steam Traps, Boiler Clean &amp; Tune, Master Air Venting, Orifice Plate, Thermostatic Radiator Valves (TRV), Roof &amp; Wall Insulation, Window Replacement, Air Sealing, Chiller Replacement, Rooftop Exhaust Fan, Cooling Tower Replacement, Ventilation Overhaul, Burner Replacement, Linkage-less Burner Control, Energy or Heat Recovery Ventilators (ERVs or HRVs), AMEEP Comprehensive Projects, Clean Heat Program - Air Sourced Heat Pumps (ASHP), Clean Heat Program - Variable Refrigerant Flow (VRF or VRV), Clean Heat Program - Domestic Hot Water (DHW), Clean Heat Program - Custom</t>
  </si>
  <si>
    <t>CMFP-PC23-29</t>
  </si>
  <si>
    <t>Ekko Energy</t>
  </si>
  <si>
    <t>Sumeiya Son</t>
  </si>
  <si>
    <t>son@ekkoenergy.com; sid@ekkoenergy.com;</t>
  </si>
  <si>
    <t>718-925-5178</t>
  </si>
  <si>
    <t>3535 149 St</t>
  </si>
  <si>
    <t>Flushing</t>
  </si>
  <si>
    <t>Common Area Lighting, Energy Management Systems (EMS), Pipe Insulation, Roof &amp; Wall Insulation, Window Replacement</t>
  </si>
  <si>
    <t>Manhattan,Bronx,Brooklyn,Queens,Staten Island,Long Island, Westchester</t>
  </si>
  <si>
    <t>CMFP-PC23-11</t>
  </si>
  <si>
    <t>Electrical Contracting Solutions Corp</t>
  </si>
  <si>
    <t xml:space="preserve">Eric Kashinksy </t>
  </si>
  <si>
    <t>eric@nyecs.com;</t>
  </si>
  <si>
    <t>516-767-6777</t>
  </si>
  <si>
    <t>84 S Bayles Avenue</t>
  </si>
  <si>
    <t>Port Washington</t>
  </si>
  <si>
    <t>, NY 11050</t>
  </si>
  <si>
    <t xml:space="preserve">www.nyecs.com  </t>
  </si>
  <si>
    <t>Common Area Lighting, Boiler Replacement, Water Heater Replacement, VFD/EC Motors, Energy Management System (EMS)</t>
  </si>
  <si>
    <t>CMFP-PC22-228</t>
  </si>
  <si>
    <t>ELM Consulting</t>
  </si>
  <si>
    <t>Charlie Benzyk</t>
  </si>
  <si>
    <t>charlie@elmconsulting.energy;</t>
  </si>
  <si>
    <t>203-219-0316</t>
  </si>
  <si>
    <t>30 Old Rings Hwy S.</t>
  </si>
  <si>
    <t>Darien</t>
  </si>
  <si>
    <t>CT</t>
  </si>
  <si>
    <t>06020</t>
  </si>
  <si>
    <t>CMFP-PC23-12</t>
  </si>
  <si>
    <t>Empire Pump and Motor</t>
  </si>
  <si>
    <t>Libel Greenfeld</t>
  </si>
  <si>
    <t>libel@empirepump.com</t>
  </si>
  <si>
    <t>212-691-1222</t>
  </si>
  <si>
    <t xml:space="preserve">25-25 Borden Ave </t>
  </si>
  <si>
    <t>www.empirepump.com</t>
  </si>
  <si>
    <t>Variable Frequency Drive (VFD), Blower Fan - with Electronically Commutated (EC) Motor for Furnace Distribution, Circulator Pump - with Electronically Commutated (EC) Motor for Hydronic Distribution, Rooftop Exhaust Fan</t>
  </si>
  <si>
    <t>Manhattan,Bronx,Brooklyn,Queens</t>
  </si>
  <si>
    <t>CMFP-PC22-218</t>
  </si>
  <si>
    <t>Empire State Property Service</t>
  </si>
  <si>
    <t>Ramon Lopez</t>
  </si>
  <si>
    <t>info.empirestateproperty@gmail.com;</t>
  </si>
  <si>
    <t>646-270-5071</t>
  </si>
  <si>
    <t xml:space="preserve">104 Lenox Avenue </t>
  </si>
  <si>
    <t>Common Area Lighting, HVAC, Packaged Terminal Air Conditioner (PTAC), Variable Frequency Drive (VFD), Blower Fan - with Electronically Commutated (EC) Motor for Furnace Distribution, Circulator Pump - with Electronically Commutated (EC) Motor for Hydronic Distribution,  Energy Management Systems (EMS), Boiler Replacement,  Water Heater Replacement, Air Sealing</t>
  </si>
  <si>
    <t>CMFP-PC22-173</t>
  </si>
  <si>
    <t>Empowered Buildings</t>
  </si>
  <si>
    <t>Brian Silard</t>
  </si>
  <si>
    <t>operations@empoweredbuildings.com</t>
  </si>
  <si>
    <t>212-857-6933</t>
  </si>
  <si>
    <t>227 E 58th St FL 2</t>
  </si>
  <si>
    <t>10007</t>
  </si>
  <si>
    <t xml:space="preserve">www.empoweredbuildings.com </t>
  </si>
  <si>
    <t>Common Area Lighting, Air Handling Unit (AHU), Packaged Terminal Air Conditioner (PTAC), Variable Frequency Drive (VFD), Blower Fan - with Electronically Commutated (EC) Motor for Furnace Distribution, Circulator Pump - with Electronically Commutated (EC) Motor for Hydronic Distribution, Water Heater Replacement, Energy Management System (EMS), Pipe Insulation, Steam Traps, Boiler Clean &amp; Tune, Master Air Venting, Orifice Plate, Thermostatic Radiator Valves (TRV), Roof &amp; Wall Insulation, Window Replacement, Air Sealing, Chiller Replacement, Rooftop Exhaust Fan, Cooling Tower Replacement, AMEEP Comprehensive Projects, Clean Heat Program - Air Sourced Heat Pumps (ASHP), Clean Heat Program - Variable Refrigerant Flow (VRF or VRV), Clean Heat Program - Domestic Hot Water (DHW), Clean Heat Program - Custom</t>
  </si>
  <si>
    <t>CMFP-PC22-41</t>
  </si>
  <si>
    <t>Enercon Consultants Inc</t>
  </si>
  <si>
    <t>Isaac Orzechowitz
Joe Makowsky</t>
  </si>
  <si>
    <t>isaac@enerconled.com; joe@enerconled.com;</t>
  </si>
  <si>
    <t>718-480-0003</t>
  </si>
  <si>
    <t>4214 Glenwood Rd</t>
  </si>
  <si>
    <t>11210</t>
  </si>
  <si>
    <t>https://www.enerconconsultants.com/</t>
  </si>
  <si>
    <t xml:space="preserve">Common Area Lighting, HVAC,  Boiler Replacement,  Water Heater Replacement, Steam Traps, Air Sealing, Pipe Insulation </t>
  </si>
  <si>
    <t>Manhattan, Bronx, Brooklyn, Queens, Staten Island, Long Island, Upstate (Central Hudson or Orange &amp; Rockland)</t>
  </si>
  <si>
    <t>CMFP-PC22-42</t>
  </si>
  <si>
    <t>Energy Investment Systems</t>
  </si>
  <si>
    <t>Lewis Kwit</t>
  </si>
  <si>
    <t>lewis@eisincorp.com</t>
  </si>
  <si>
    <t>646-228-1654</t>
  </si>
  <si>
    <t xml:space="preserve">125 Maiden Lane, STE 505 </t>
  </si>
  <si>
    <t>10038</t>
  </si>
  <si>
    <t xml:space="preserve">www.energyinvestmentsystems.com </t>
  </si>
  <si>
    <t>Common Area Lighting , Lighting Controls, Air Conditioner - Central Unit Replacement (CAC), Air Handling Unit (AHU), Packaged Terminal Air Conditioner (PTAC), Variable Frequency Drive (VFD), Blower Fan - with Electronically Commutated (EC) Motor for Furnace Distribution, Circulator Pump - with Electronically Commutated (EC) Motor for Hydronic Distribution, Elevator Modernization, Boiler Replacement, Water Heater Replacement, Energy Management Systems (EMS), Pipe Insulation, Steam Traps, Boiler Clean &amp; Tune , Master Air Venting, Orifice Plate , Thermostatic Radiator Valves (TRV), Roof &amp; Wall Insulation , Window Replacement, Air Sealing , Chiller Replacement, Rooftop Exhaust Fan, Cooling Tower Replacement , Ventilation Overhaul , Burner Replacement, Linkage-less Burner Control , Energy or Heat Recovery Ventilators (ERVs or HRVs), Comprehensive Projects , Clean Heat Program - Air Source Mini Splits, Clean Heat Program - Variable Refrigerant Flow (VRF or VRV), Clean Heat Program - Ground Source Heat Pumps</t>
  </si>
  <si>
    <t>CMFP-PC22-45</t>
  </si>
  <si>
    <t>Energy Plus NY, Inc.</t>
  </si>
  <si>
    <t>Moshe Lefkowitz</t>
  </si>
  <si>
    <t>moshe@energyplusny.com</t>
  </si>
  <si>
    <t>718-383-9255</t>
  </si>
  <si>
    <t>831 Kent Avenue</t>
  </si>
  <si>
    <t>www.energyplusny.com</t>
  </si>
  <si>
    <t>Boiler Replacement, Water Heater Replacement, Energy Management Systems (EMS), Pipe Insulation, Steam Traps, Boiler Clean &amp; Tune , Master Air Venting, Orifice Plate , Thermostatic Radiator Valves (TRV), Roof &amp; Wall Insulation , Burner Replacement, Linkage-less Burner Control , Energy or Heat Recovery Ventilators (ERVs or HRVs), Comprehensive Projects , Clean Heat Program - Air Source Mini Splits, Clean Heat Program - Variable Refrigerant Flow (VRF or VRV), Clean Heat Program - Ground Source Heat Pumps</t>
  </si>
  <si>
    <t>CMFP-PC22-47</t>
  </si>
  <si>
    <t>Energy Rebate Solutions Corp</t>
  </si>
  <si>
    <t xml:space="preserve">Sochi Parnes &amp; Ben Greenwald </t>
  </si>
  <si>
    <t>Sparnes@energyrebatesco.com; Ryzla@energyrebatesco.com; Ben@energyrebatesco.com; Mark@energyrebatesco.com;</t>
  </si>
  <si>
    <t>516-204-7945</t>
  </si>
  <si>
    <t xml:space="preserve">674 Broadway </t>
  </si>
  <si>
    <t>Cedarhurst</t>
  </si>
  <si>
    <t>11516</t>
  </si>
  <si>
    <t xml:space="preserve">www.ultimateboilers.com </t>
  </si>
  <si>
    <t>Pipe Insulation, Boiler Clean &amp; Tune, Roof &amp; Wall Insulation, Window Replacement, Air Sealing</t>
  </si>
  <si>
    <t>CMFP-PC22-114</t>
  </si>
  <si>
    <t>Energy Resources USA</t>
  </si>
  <si>
    <t>Charlie O'Neill</t>
  </si>
  <si>
    <t>coneill@energyresourcesusa.net;</t>
  </si>
  <si>
    <t>860-880-8300</t>
  </si>
  <si>
    <t>76 Watertown Road, Suite 2A</t>
  </si>
  <si>
    <t xml:space="preserve">Thomaston </t>
  </si>
  <si>
    <t>06787</t>
  </si>
  <si>
    <t>www.energyresourcesusa.net</t>
  </si>
  <si>
    <t>Lighting, HVAC, PTAC, VFD/EC Motors, EMS, Boiler/Water Heater, Steam Traps, Air Sealing, Pipe Insulation, Roof/Wall Insulation, Windows</t>
  </si>
  <si>
    <t>CMFP-PC23-43</t>
  </si>
  <si>
    <t>Engineering Solutions PLLC</t>
  </si>
  <si>
    <t>John Ryan</t>
  </si>
  <si>
    <t>info@engsolu.com;</t>
  </si>
  <si>
    <t>212-840-1030</t>
  </si>
  <si>
    <t>150 W 30 St, Suite 402</t>
  </si>
  <si>
    <t xml:space="preserve">www.engsolu.com </t>
  </si>
  <si>
    <t>HVAC, Packaged Terminal Air Conditioner (PTAC), Variable Frequency Drive (VFD), Blower Fan - with Electronically Commutated (EC) Motor for Furnace Distribution, Circulator Pump - with Electronically Commutated (EC) Motor for Hydronic Distribution, Boiler Replacement,  Water Heater Replacement, Pipe Insulation</t>
  </si>
  <si>
    <t>CMFP-PC23-16</t>
  </si>
  <si>
    <t xml:space="preserve">EnTech </t>
  </si>
  <si>
    <t>Nicole Owsianka</t>
  </si>
  <si>
    <t>nicole@entechboiler.com</t>
  </si>
  <si>
    <t>732-730-1595</t>
  </si>
  <si>
    <t>48 Engleberg Terrace, PO BOX 339</t>
  </si>
  <si>
    <t>Lakewood</t>
  </si>
  <si>
    <t xml:space="preserve">www.entechsmart.com </t>
  </si>
  <si>
    <t>Energy Management System (EMS)</t>
  </si>
  <si>
    <t>CMFP-PC22-48</t>
  </si>
  <si>
    <t>ER Energy Services Corp</t>
  </si>
  <si>
    <t>Harsh Patel</t>
  </si>
  <si>
    <t>harsh@erenergyservice.com</t>
  </si>
  <si>
    <t xml:space="preserve">59-23 55th street </t>
  </si>
  <si>
    <t>Maspeth NY 11378</t>
  </si>
  <si>
    <t>none listed on the pc app</t>
  </si>
  <si>
    <t>Water Heater Replacement, Boiler Replacement, HVAC, Pipe Insulation, Energy Managements System (EMS)</t>
  </si>
  <si>
    <t>CMFP-PC23-49</t>
  </si>
  <si>
    <t>Erin Construction &amp; Development Co</t>
  </si>
  <si>
    <t>John Murnane</t>
  </si>
  <si>
    <t>john@erinconstruction.com;</t>
  </si>
  <si>
    <t>646-533-0130</t>
  </si>
  <si>
    <t>121 Lakeville Rd.</t>
  </si>
  <si>
    <t xml:space="preserve"> New Hyde </t>
  </si>
  <si>
    <t>11040</t>
  </si>
  <si>
    <t xml:space="preserve">www.erinconstruction.com </t>
  </si>
  <si>
    <t>Manhattan, Bronx, Brooklyn, Queens, Staten Island, Long Island, Westchester</t>
  </si>
  <si>
    <t>CMFP-PC22-206</t>
  </si>
  <si>
    <t>Evergreens Gardens Housing LLC</t>
  </si>
  <si>
    <t>Paul Kahn</t>
  </si>
  <si>
    <t>pkahn@nmgltd.com;</t>
  </si>
  <si>
    <t>718-997-9502</t>
  </si>
  <si>
    <t>118-35 Queens Blvd, 14t Fl</t>
  </si>
  <si>
    <t>Forest Hills</t>
  </si>
  <si>
    <t>11375</t>
  </si>
  <si>
    <t>Common Area Lighting, HVAC, Packaged Terminal Air Conditioner (PTAC), Elevator Modernization, Variable Frequency Drive (VFD), Blower Fan - with Electronically Commutated (EC) Motor for Furnace Distribution, Circulator Pump - with Electronically Commutated (EC) Motor for Hydronic Distribution,  Energy Management Systems (EMS), Boiler Replacement,  Water Heater Replacement, Steam Traps, Air Sealing, Pipe Insulation, Roof &amp; Wall Insulation</t>
  </si>
  <si>
    <t>CMFP-PC22-155</t>
  </si>
  <si>
    <t>Everyday SOS Mechanical, LLC</t>
  </si>
  <si>
    <t>Bruno Moraes</t>
  </si>
  <si>
    <t>Everydaysos@gmail.com</t>
  </si>
  <si>
    <t>908-966-8997</t>
  </si>
  <si>
    <t>P.O Box 27</t>
  </si>
  <si>
    <t>Rahway</t>
  </si>
  <si>
    <t>07065</t>
  </si>
  <si>
    <t>HVAC, Packaged Terminal Air Conditioner (PTAC),  Air Sealing, Pipe Insulation</t>
  </si>
  <si>
    <t>Bronx, Brooklyn, Manhattan, Queens</t>
  </si>
  <si>
    <t>CMFP-PC23-39</t>
  </si>
  <si>
    <t>Evolution Engineering Partners LLC</t>
  </si>
  <si>
    <t>Andrew Harkness</t>
  </si>
  <si>
    <t>aharkness@evolutionsg.com</t>
  </si>
  <si>
    <t>877-280-4655</t>
  </si>
  <si>
    <t>1 East Uwchlan Avenue, Suite 312</t>
  </si>
  <si>
    <t xml:space="preserve"> Exton</t>
  </si>
  <si>
    <t>PA</t>
  </si>
  <si>
    <t>19341</t>
  </si>
  <si>
    <t>www.evolutionsg.com</t>
  </si>
  <si>
    <t>Common Area Lighting, HVAC, Packaged Terminal Air Conditioner (PTAC), Elevator Modernization, Variable Frequency Drive (VFD), Blower Fan - with Electronically Commutated (EC) Motor for Furnace Distribution, Circulator Pump - with Electronically Commutated (EC) Motor for Hydronic Distribution,  Energy Management Systems (EMS), Boiler Replacement,  Water Heater Replacement, Steam Traps, Air Sealing, Pipe Insulation, Window Replacement</t>
  </si>
  <si>
    <t>CMFP-PC23-40</t>
  </si>
  <si>
    <t>F&amp;D Partners</t>
  </si>
  <si>
    <t>Fatmir Gjinaj</t>
  </si>
  <si>
    <t>fatmir.gjinaj@fanddpartners.com;</t>
  </si>
  <si>
    <t>917-754-3588</t>
  </si>
  <si>
    <t>501 5 th Ave Suite 901</t>
  </si>
  <si>
    <t>10017</t>
  </si>
  <si>
    <t xml:space="preserve">www.FandFPartners.com </t>
  </si>
  <si>
    <t>CMFP-PC22-165</t>
  </si>
  <si>
    <t>Falcon Engineering Co, LLC</t>
  </si>
  <si>
    <t xml:space="preserve">Bramnarain (Ken) Mahadeo </t>
  </si>
  <si>
    <t>kmahadeo@falconengineering.com</t>
  </si>
  <si>
    <t xml:space="preserve">646-780-7240 </t>
  </si>
  <si>
    <t xml:space="preserve">350 7th Ave </t>
  </si>
  <si>
    <t>www.thefalcongroup.us</t>
  </si>
  <si>
    <t>Common Area Lighting, HVAC, PTAC, Elevator Modernization, VFD/EC Motors, EMS, Boiler Replacement, Water Heater Replacement, Steam Traps, Air Sealing, Pipe Insulation, Roof/Wall Insulation, Window Replacement, Energy Management System (EMS)</t>
  </si>
  <si>
    <t>CMFP-PC23-57</t>
  </si>
  <si>
    <t>Fischer Energy Partners</t>
  </si>
  <si>
    <t>Gregg Fischer</t>
  </si>
  <si>
    <t xml:space="preserve">gregg@fischerenergy.partners </t>
  </si>
  <si>
    <t>917-745-7786</t>
  </si>
  <si>
    <t>47 Colonial Parkway</t>
  </si>
  <si>
    <t xml:space="preserve"> Manhasset</t>
  </si>
  <si>
    <t>11030</t>
  </si>
  <si>
    <t xml:space="preserve">www.fischerenergy.partners </t>
  </si>
  <si>
    <t>Common Area Lighting , Lighting Controls, Air Conditioner - Central Unit Replacement (CAC), Air Handling Unit (AHU), Packaged Terminal Air Conditioner (PTAC), Variable Frequency Drive (VFD), Blower Fan - with Electronically Commutated (EC) Motor for Furnace Distribution, Circulator Pump - with Electronically Commutated (EC) Motor for Hydronic Distribution, Boiler Replacement, Water Heater Replacement, Energy Management Systems (EMS), Pipe Insulation, Steam Traps, Boiler Clean &amp; Tune , Master Air Venting, Thermostatic Radiator Valves (TRV), Window Replacement, Chiller Replacement, Rooftop Exhaust Fan, Cooling Tower Replacement , Burner Replacement, Linkage-less Burner Control , Energy or Heat Recovery Ventilators (ERVs or HRVs), Comprehensive Projects , Clean Heat Program - Air Source Mini Splits, Clean Heat Program - Variable Refrigerant Flow (VRF or VRV), Clean Heat Program - Ground Source Heat Pumps</t>
  </si>
  <si>
    <t>CMFP-PC22-50</t>
  </si>
  <si>
    <t>Frontier HVAC Corp</t>
  </si>
  <si>
    <t>Zheng Qiang Liu</t>
  </si>
  <si>
    <t>contact@frontiersplitac.com</t>
  </si>
  <si>
    <t>929-628-3488</t>
  </si>
  <si>
    <t xml:space="preserve">
7014 18 ave </t>
  </si>
  <si>
    <t>www.frontiersplitac.com</t>
  </si>
  <si>
    <t>HVAC</t>
  </si>
  <si>
    <t>CMFP-PC23-58</t>
  </si>
  <si>
    <t>Fusion Energy Consultants</t>
  </si>
  <si>
    <t>Maureen Prainito</t>
  </si>
  <si>
    <t>Maurren@fusionenergyinc.com</t>
  </si>
  <si>
    <t>917-846-2339</t>
  </si>
  <si>
    <t>Common Area Lighting, Boiler Replacement, Energy Management System (EMS), Pipe Insulation, Steam Traps, Boiler Clean &amp; Tune, Rooftop Exhaust Fan, Clean Heat Program - Custom</t>
  </si>
  <si>
    <t>Manhattan,Bronx,Brooklyn,Queens,Staten Island,Westchester,Long Island</t>
  </si>
  <si>
    <t>CMFP-PC23-18</t>
  </si>
  <si>
    <t>G Bauer, Inc</t>
  </si>
  <si>
    <t>Robert Bauer</t>
  </si>
  <si>
    <t>Bauer1624@yahoo.com</t>
  </si>
  <si>
    <t>718-299-1650</t>
  </si>
  <si>
    <t xml:space="preserve">1624 Webster Avenue </t>
  </si>
  <si>
    <t>10457</t>
  </si>
  <si>
    <t> </t>
  </si>
  <si>
    <t>Boiler Replacement, Boiler Clean &amp; Tune, Master Air Venting, Burner Replacement, AMEEP Comprehensive Projects</t>
  </si>
  <si>
    <t>CMFP-PC22-51</t>
  </si>
  <si>
    <t xml:space="preserve">GB Lighting Corp </t>
  </si>
  <si>
    <t>Meir Horowitz</t>
  </si>
  <si>
    <t xml:space="preserve">meir@gblesco.com </t>
  </si>
  <si>
    <t>718-633-7620</t>
  </si>
  <si>
    <t xml:space="preserve">1659 42nd Street
</t>
  </si>
  <si>
    <t>11204</t>
  </si>
  <si>
    <t xml:space="preserve">www.gblesco.com </t>
  </si>
  <si>
    <t>Common Area Lighting , Lighting Controls, Air Conditioner - Central Unit Replacement (CAC), Air Handling Unit (AHU), Packaged Terminal Air Conditioner (PTAC), Variable Frequency Drive (VFD), Blower Fan - with Electronically Commutated (EC) Motor for Furnace Distribution, Circulator Pump - with Electronically Commutated (EC) Motor for Hydronic Distribution, Elevator Modernization, Boiler Replacement, Water Heater Replacement, Pipe Insulation, Steam Traps, Boiler Clean &amp; Tune , Master Air Venting, Orifice Plate , Thermostatic Radiator Valves (TRV), Roof &amp; Wall Insulation , Window Replacement, Air Sealing , Chiller Replacement, Rooftop Exhaust Fan, Cooling Tower Replacement , Ventilation Overhaul , Burner Replacement, Linkage-less Burner Control , Energy or Heat Recovery Ventilators (ERVs or HRVs), Comprehensive Projects , Clean Heat Program - Air Source Mini Splits, Clean Heat Program - Variable Refrigerant Flow (VRF or VRV), Clean Heat Program - Ground Source Heat Pumps</t>
  </si>
  <si>
    <t>CMFP-PC22-52</t>
  </si>
  <si>
    <t>Godfrey's Refridgeration - Air Conditioning INC</t>
  </si>
  <si>
    <t>Sekani Millette</t>
  </si>
  <si>
    <t>sekani@godfreyshvac.com;</t>
  </si>
  <si>
    <t>718-345-0729 ext. 204</t>
  </si>
  <si>
    <t>1094 Utica Ave</t>
  </si>
  <si>
    <t>Manhattan, Bronx, Brooklyn, Queens, Staten Island</t>
  </si>
  <si>
    <t>CMFP-PC22-53</t>
  </si>
  <si>
    <t>Good-Will Mechanical</t>
  </si>
  <si>
    <t>Jenny</t>
  </si>
  <si>
    <t>jli@goodwillmech.com</t>
  </si>
  <si>
    <t>718-486-900</t>
  </si>
  <si>
    <t>1000 Grand Street</t>
  </si>
  <si>
    <t>www.goodwillmech.com</t>
  </si>
  <si>
    <t>Air Handling Unit (AHU), Packaged Terminal Air Conditioner (PTAC)</t>
  </si>
  <si>
    <t>Manhattan,Bronx,Brooklyn,Queens,Staten Island</t>
  </si>
  <si>
    <t>CMFP-PC22-199</t>
  </si>
  <si>
    <t>Green Power Associates</t>
  </si>
  <si>
    <t>Christina Procolam</t>
  </si>
  <si>
    <t>gpowerassociates@gmail.com</t>
  </si>
  <si>
    <t>917 246-9043</t>
  </si>
  <si>
    <t>80 Westminster Rd</t>
  </si>
  <si>
    <t xml:space="preserve">www.greenpowerassociates.com </t>
  </si>
  <si>
    <t>Pipe Insulation, Roof &amp; Wall Insulation, Air Sealing</t>
  </si>
  <si>
    <t>CMFP-PC23-32</t>
  </si>
  <si>
    <t>GreenCentral Energy</t>
  </si>
  <si>
    <t>Binyomin Saull</t>
  </si>
  <si>
    <t>Binyomin@greencentralenergy.com</t>
  </si>
  <si>
    <t>718-831-7700, ext. 201</t>
  </si>
  <si>
    <t>1517 Reizers rown Road</t>
  </si>
  <si>
    <t>Ballmore</t>
  </si>
  <si>
    <t>MA</t>
  </si>
  <si>
    <t>21208</t>
  </si>
  <si>
    <t xml:space="preserve">WWW.GreenCentralenergy.com </t>
  </si>
  <si>
    <t>CMFP-PC22-56</t>
  </si>
  <si>
    <t>GS Dunham</t>
  </si>
  <si>
    <t>Mark Bloom</t>
  </si>
  <si>
    <t>markb@gsdunham.com</t>
  </si>
  <si>
    <t>718-886-4232</t>
  </si>
  <si>
    <t>2570 Ulmer Street</t>
  </si>
  <si>
    <t>www.gsdunham.com</t>
  </si>
  <si>
    <t>Energy Management System (EMS), Steam Traps</t>
  </si>
  <si>
    <t>CMFP-PC22-58</t>
  </si>
  <si>
    <t>Haber Electric</t>
  </si>
  <si>
    <t>Arthur Haber</t>
  </si>
  <si>
    <t>arthur@haberelectric.com;</t>
  </si>
  <si>
    <t>718-782-2566</t>
  </si>
  <si>
    <t xml:space="preserve">101 Richardson Street </t>
  </si>
  <si>
    <t>11211</t>
  </si>
  <si>
    <t xml:space="preserve">www.haberelectric.com </t>
  </si>
  <si>
    <t xml:space="preserve">Common Area Lighting </t>
  </si>
  <si>
    <t>CMFP-PC22-59</t>
  </si>
  <si>
    <t>Heat Timer</t>
  </si>
  <si>
    <t>Aurel Hoxha</t>
  </si>
  <si>
    <t xml:space="preserve">MGiannone@heat-timer.com; ahoxha@heat-timer.com </t>
  </si>
  <si>
    <t>973-575-4004</t>
  </si>
  <si>
    <t>20 New Dutch Lane</t>
  </si>
  <si>
    <t xml:space="preserve"> Fairfield</t>
  </si>
  <si>
    <t xml:space="preserve"> 7004</t>
  </si>
  <si>
    <t xml:space="preserve">www.heat-timer.com </t>
  </si>
  <si>
    <t>Energy Management Systems (EMS)</t>
  </si>
  <si>
    <t>CMFP-PC22-60</t>
  </si>
  <si>
    <t>Ideal Flow Mechanical Corp</t>
  </si>
  <si>
    <t>Andrew Petgrave</t>
  </si>
  <si>
    <t>ifm@idealflowmech.com;</t>
  </si>
  <si>
    <t>917-416-0320</t>
  </si>
  <si>
    <t>110 Cedar Ct</t>
  </si>
  <si>
    <t>Copigaue</t>
  </si>
  <si>
    <t>11726</t>
  </si>
  <si>
    <t xml:space="preserve">www.idealflowmech.com </t>
  </si>
  <si>
    <t>CMFP-PC22-172</t>
  </si>
  <si>
    <t>Imperial Cooling Inc.</t>
  </si>
  <si>
    <t>Krishna Budhu</t>
  </si>
  <si>
    <t>hvac@imperialcooling.com</t>
  </si>
  <si>
    <t>516-206-0729</t>
  </si>
  <si>
    <t xml:space="preserve">144 Emily Ave </t>
  </si>
  <si>
    <t xml:space="preserve">Elmont </t>
  </si>
  <si>
    <t>11003</t>
  </si>
  <si>
    <t>Imperial-Cooling.com</t>
  </si>
  <si>
    <t>CMFP-PC23-46</t>
  </si>
  <si>
    <t xml:space="preserve">INF Associates </t>
  </si>
  <si>
    <t>David Chen</t>
  </si>
  <si>
    <t>dchen@infassociates.com</t>
  </si>
  <si>
    <t>917-634-6282</t>
  </si>
  <si>
    <t>1116 Main St</t>
  </si>
  <si>
    <t>Fishkill</t>
  </si>
  <si>
    <t>12524</t>
  </si>
  <si>
    <t xml:space="preserve">www.infassociates.com </t>
  </si>
  <si>
    <t>CMFP-PC22-62</t>
  </si>
  <si>
    <t>Innovative Energy Solutions</t>
  </si>
  <si>
    <t>Bryan Sherman</t>
  </si>
  <si>
    <t>bls@ies-company.com</t>
  </si>
  <si>
    <t>516-767-0525</t>
  </si>
  <si>
    <t xml:space="preserve">www.ies-company.com </t>
  </si>
  <si>
    <t>Air Conditioner - Central Unit Replacement (CAC), Air Handling Unit (AHU), Packaged Terminal Air Conditioner (PTAC), Variable Frequency Drive (VFD), Boiler Replacement, Water Heater Replacement, Energy Management System (EMS), Pipe Insulation, Steam Traps, Master Air Venting, Orifice Plate, Thermostatic Radiator Valves (TRV), Air Sealing, Cooling Tower Replacement, Ventilation Overhaul, Burner Replacement, Linkage-less Burner Control, Energy or Heat Recovery Ventilators (ERVs or HRVs), AMEEP Comprehensive Projects, Clean Heat Program - Custom</t>
  </si>
  <si>
    <t>Manhattan,Long Island</t>
  </si>
  <si>
    <t>CMFP-PC22-63</t>
  </si>
  <si>
    <t>Investment Engineering dba Sparhawk Group</t>
  </si>
  <si>
    <t>Matthew Holden</t>
  </si>
  <si>
    <t>mholden@sparhawkgroup.com;</t>
  </si>
  <si>
    <t>207-650-1172</t>
  </si>
  <si>
    <t>81 Bridge Street,Ste.107</t>
  </si>
  <si>
    <t>Yamouth</t>
  </si>
  <si>
    <t xml:space="preserve"> 4096</t>
  </si>
  <si>
    <t>www.sparhawkgroup.com</t>
  </si>
  <si>
    <t>CMFP-PC22-64</t>
  </si>
  <si>
    <t>Invictus Energy Solutions</t>
  </si>
  <si>
    <t>Carlos Infante</t>
  </si>
  <si>
    <t>carlos@invictusenergyus.com; santiago@invictusenergyus.com;</t>
  </si>
  <si>
    <t>914-365-9787</t>
  </si>
  <si>
    <t xml:space="preserve">210 Woodlnd Ave </t>
  </si>
  <si>
    <t>New Rochelle</t>
  </si>
  <si>
    <t>10805</t>
  </si>
  <si>
    <t xml:space="preserve">www.invictusenergyus.com </t>
  </si>
  <si>
    <t>HVAC, Variable Frequency Drive (VFD), Blower Fan - with Electronically Commutated (EC) Motor for Furnace Distribution, Circulator Pump - with Electronically Commutated (EC) Motor for Hydronic Distribution,  Energy Management Systems (EMS), Boiler Replacement,  Water Heater Replacement, Pipe Insulation, Roof &amp; Wall Insulation</t>
  </si>
  <si>
    <t>CMFP-PC22-212</t>
  </si>
  <si>
    <t>Island Air Cooling</t>
  </si>
  <si>
    <t>Yitzchok Meisner</t>
  </si>
  <si>
    <t xml:space="preserve">Support@islandaircooling.com </t>
  </si>
  <si>
    <t>Air Conditioner - Central Unit Replacement (CAC), Air Handling Unit (AHU), Pipe Insulation, Roof &amp; Wall Insulation , Air Sealing , Clean Heat Program - Air Source Mini Splits</t>
  </si>
  <si>
    <t xml:space="preserve">5 boroughs </t>
  </si>
  <si>
    <t>CMFP-PC22-236</t>
  </si>
  <si>
    <t>J Synergy Green Inc.</t>
  </si>
  <si>
    <t xml:space="preserve">Effie Pill </t>
  </si>
  <si>
    <t>Effie@jsyngeryllc.com</t>
  </si>
  <si>
    <t>516-331-2020</t>
  </si>
  <si>
    <t xml:space="preserve">99 Main St </t>
  </si>
  <si>
    <t>East Rockaway</t>
  </si>
  <si>
    <t>www.jsynergyllc.com</t>
  </si>
  <si>
    <t>Air Sealing, Pipe Sealing, Roof/Wall Insulation</t>
  </si>
  <si>
    <t>CMFP-PC23-52</t>
  </si>
  <si>
    <t>JB Efficiency Inc</t>
  </si>
  <si>
    <t>Judah</t>
  </si>
  <si>
    <t>jbefficiency@gmail.com</t>
  </si>
  <si>
    <t>917-750-0427</t>
  </si>
  <si>
    <t>1861 East 22nd Street</t>
  </si>
  <si>
    <t>11229</t>
  </si>
  <si>
    <t xml:space="preserve">www.jbefficiency.com </t>
  </si>
  <si>
    <t>Common Area Lighting, Pipe Insulation, Roof &amp; Wall Insulation, Air Sealing</t>
  </si>
  <si>
    <t>CMFP-PC22-124</t>
  </si>
  <si>
    <t>Jerrys Plumbing &amp; HVAC</t>
  </si>
  <si>
    <t>Jeetandra Dirpaul</t>
  </si>
  <si>
    <t>INFO@JPHVACINC.COM;</t>
  </si>
  <si>
    <t>718-925-2200</t>
  </si>
  <si>
    <t>108-11 Liberty Ave</t>
  </si>
  <si>
    <t>South Richmond Hill</t>
  </si>
  <si>
    <t>11419</t>
  </si>
  <si>
    <t xml:space="preserve">www.jerrysplumbinghvac.com </t>
  </si>
  <si>
    <t>HVAC, Packaged Terminal Air Conditioner (PTAC), Boiler Replacement, Water Heater Replacement, Steam Traps</t>
  </si>
  <si>
    <t>Manhattan, Bronx, Brooklyn, Queens</t>
  </si>
  <si>
    <t>CMFP-PC22-179</t>
  </si>
  <si>
    <t>K. Hanrahan Enterprises Inc</t>
  </si>
  <si>
    <t>Ryan Lindsay</t>
  </si>
  <si>
    <t xml:space="preserve">rlindsay@855fixlight.com </t>
  </si>
  <si>
    <t>551-298-2877</t>
  </si>
  <si>
    <t>20-21 Wagaraw Rd, BLD 36</t>
  </si>
  <si>
    <t>Fair Lawn</t>
  </si>
  <si>
    <t>07410</t>
  </si>
  <si>
    <t xml:space="preserve">www.855fixlight.com </t>
  </si>
  <si>
    <t>CMFP-PC22-67</t>
  </si>
  <si>
    <t>Kawi Energy Group Corp</t>
  </si>
  <si>
    <t>Nixon Oyugi</t>
  </si>
  <si>
    <t>noyugi@kawigroup.com;</t>
  </si>
  <si>
    <t>315-968-5323</t>
  </si>
  <si>
    <t>366 5 Ave</t>
  </si>
  <si>
    <t xml:space="preserve">www.kawigroup.com </t>
  </si>
  <si>
    <t>Common Area Lighting, HVAC, Packaged Terminal Air Conditioner (PTAC), Elevator Modernization, Variable Frequency Drive (VFD), Blower Fan - with Electronically Commutated (EC) Motor for Furnace Distribution, Circulator Pump - with Electronically Commutated (EC) Motor for Hydronic Distribution,  Energy Management Systems (EMS), Boiler Replacement,  Water Heater Replacement, Steam Traps, Air Sealing, Pipe Insulation, Roof &amp; Wall Insulation, Window Replacement, Clean Heat Program - Air Sourced Heat Pumps</t>
  </si>
  <si>
    <t>CMFP-PC22-237</t>
  </si>
  <si>
    <t xml:space="preserve">KOW Building Consultants </t>
  </si>
  <si>
    <t>Jared Forman</t>
  </si>
  <si>
    <t>jaredf@kowbc.com</t>
  </si>
  <si>
    <t>631-252-8717</t>
  </si>
  <si>
    <t>1034 West Jericho Turnpike,</t>
  </si>
  <si>
    <t>Smithtown</t>
  </si>
  <si>
    <t xml:space="preserve">www.kowbc.com </t>
  </si>
  <si>
    <t>Other (Please Specify)</t>
  </si>
  <si>
    <t>CMFP-PC23-35</t>
  </si>
  <si>
    <t>Lawless &amp; Mangione Architects &amp; Engineers, LLC</t>
  </si>
  <si>
    <t>Faisal Taha</t>
  </si>
  <si>
    <t>faisalt@lawlessmangione.com</t>
  </si>
  <si>
    <t>914-803-2677</t>
  </si>
  <si>
    <t>480 N Broadway</t>
  </si>
  <si>
    <t xml:space="preserve">www.lawlessmangione.com </t>
  </si>
  <si>
    <t>Common Area Lighting, Air Conditioner - Central Unit Replacement (CAC), Air Handling Unit (AHU), Packaged Terminal Air Conditioner (PTAC), Variable Frequency Drive (VFD), Blower Fan - with Electronically Commutated (EC) Motor for Furnace Distribution, Circulator Pump - with Electronically Commutated (EC) Motor for Hydronic Distribution, Boiler Replacement, Water Heater Replacement, Energy Management System (EMS), Steam Traps, Boiler Clean &amp; Tune, Master Air Venting, Orifice Plate, Thermostatic Radiator Valves (TRV), Roof &amp; Wall Insulation, Window Replacement, Air Sealing, Chiller Replacement, Rooftop Exhaust Fan, Cooling Tower Replacement, Ventilation Overhaul, Burner Replacement, Linkage-less Burner Control, Energy or Heat Recovery Ventilators (ERVs or HRVs), AMEEP Comprehensive Projects, Clean Heat Program - Air Sourced Heat Pumps (ASHP), Clean Heat Program - Variable Refrigerant Flow (VRF or VRV), Clean Heat Program - Domestic Hot Water (DHW), Clean Heat Program - Custom</t>
  </si>
  <si>
    <t>CMFP-PC22-72</t>
  </si>
  <si>
    <t>LEDNEXT</t>
  </si>
  <si>
    <t>Spencer Weinstein</t>
  </si>
  <si>
    <t>spencer@lednext.com</t>
  </si>
  <si>
    <t>516-531-3533</t>
  </si>
  <si>
    <t>2300 Shames Drive</t>
  </si>
  <si>
    <t>Westbury</t>
  </si>
  <si>
    <t>11590</t>
  </si>
  <si>
    <t xml:space="preserve">www.lednext.com </t>
  </si>
  <si>
    <t>CMFP-PC22-74</t>
  </si>
  <si>
    <t>Lemle &amp; Wolff Companies</t>
  </si>
  <si>
    <t>Richard Hogan</t>
  </si>
  <si>
    <t>RHogan@LemleWolff.com;</t>
  </si>
  <si>
    <t>347-996-0021</t>
  </si>
  <si>
    <t>5925 Broadway</t>
  </si>
  <si>
    <t>Boiler Replacement, Water Heater Replacement, Boiler Clean &amp; Tune, Burner Replacement, Linkage-less Burner Control, Energy Management Systems (EMS)</t>
  </si>
  <si>
    <t>CMFP-PC23-19</t>
  </si>
  <si>
    <t>Leonard Powers, Inc</t>
  </si>
  <si>
    <t>Ed Sarrubi</t>
  </si>
  <si>
    <t>eds@leonardpowers.com</t>
  </si>
  <si>
    <t>212-244-8878</t>
  </si>
  <si>
    <t>442 W 49 St</t>
  </si>
  <si>
    <t>10019</t>
  </si>
  <si>
    <t>www.leonardpowers.com</t>
  </si>
  <si>
    <t>CMFP-PC23-44</t>
  </si>
  <si>
    <t>Light It Energy Inc</t>
  </si>
  <si>
    <t>Abraham Falkowitz,
Solomon Tyrnauer</t>
  </si>
  <si>
    <t>lightitenergy@gmail.com; solomon@lightxled.com;</t>
  </si>
  <si>
    <t>718-928-7477
845-304-8763</t>
  </si>
  <si>
    <t>670 Myrtle Ave, ste 201</t>
  </si>
  <si>
    <t xml:space="preserve">www.lightxled.com </t>
  </si>
  <si>
    <t>Mahattan, Brooklyn, Bronx, Queens, Staten Island, Westchester</t>
  </si>
  <si>
    <t>CMFP-PC22-143</t>
  </si>
  <si>
    <t>LionsHead Energy</t>
  </si>
  <si>
    <t>Dean Matus</t>
  </si>
  <si>
    <t>dean@lionsheadenergy.com;</t>
  </si>
  <si>
    <t>917-541-6669</t>
  </si>
  <si>
    <t>1165 Main Street FL 2</t>
  </si>
  <si>
    <t>East Hartford</t>
  </si>
  <si>
    <t>06118</t>
  </si>
  <si>
    <t xml:space="preserve">www.lionsheadenergy.com </t>
  </si>
  <si>
    <t>CMFP-PC22-77</t>
  </si>
  <si>
    <t>Lippolis Electric LLC</t>
  </si>
  <si>
    <t>Paul Lippolis</t>
  </si>
  <si>
    <t>plippolis@lippoliselectric.com;</t>
  </si>
  <si>
    <t>914-738-3550, ext. 133</t>
  </si>
  <si>
    <t>25 Seventh St</t>
  </si>
  <si>
    <t xml:space="preserve">www.lippoliselectric.com </t>
  </si>
  <si>
    <t>CMFP-PC22-78</t>
  </si>
  <si>
    <t>Logical Buildings</t>
  </si>
  <si>
    <t>Michael Repetti</t>
  </si>
  <si>
    <t>repetti@logicalbuildings.com;</t>
  </si>
  <si>
    <t>908-517-3732</t>
  </si>
  <si>
    <t>290 W Mt. Pleasant Ave</t>
  </si>
  <si>
    <t>Livingston</t>
  </si>
  <si>
    <t>07039</t>
  </si>
  <si>
    <t xml:space="preserve">www.logicalbuildings.com </t>
  </si>
  <si>
    <t>Energy Management Systems (EMS), Common Area Lighting</t>
  </si>
  <si>
    <t xml:space="preserve">Mahattan, Brooklyn, Bronx, Queens, Staten Island, Long Island </t>
  </si>
  <si>
    <t>CMFP-PC22-163</t>
  </si>
  <si>
    <t>Lucid Energy Solutions, LLC</t>
  </si>
  <si>
    <t xml:space="preserve">Elliot Levy </t>
  </si>
  <si>
    <t>elliot@lucid-es.com</t>
  </si>
  <si>
    <t xml:space="preserve">347-657-6617 </t>
  </si>
  <si>
    <t>224 W 35 st, Suite 500-1006</t>
  </si>
  <si>
    <t>lucid-es.com</t>
  </si>
  <si>
    <t>CMFP-PC23-54</t>
  </si>
  <si>
    <t>M &amp; R Windows</t>
  </si>
  <si>
    <t>Michael Rosenberg, 
David Rosenberg</t>
  </si>
  <si>
    <t>metroman103@aol.com; drosenberg@mandrwindows.com</t>
  </si>
  <si>
    <t>718-652-1300, 
914-618-1713</t>
  </si>
  <si>
    <t>70 Rodeo Drive</t>
  </si>
  <si>
    <t xml:space="preserve"> Hopewell Junction </t>
  </si>
  <si>
    <t>12533</t>
  </si>
  <si>
    <t>www.manrwindows.com</t>
  </si>
  <si>
    <t xml:space="preserve">Window Replacement </t>
  </si>
  <si>
    <t xml:space="preserve">Mahattan, Brooklyn, Bronx, Queens, Staten Island, Westchester, Long Island, Upstate (Central Hudson or Orange &amp; Rockland) </t>
  </si>
  <si>
    <t>CMFP-PC23-45</t>
  </si>
  <si>
    <t>Mark MaGrann Associates</t>
  </si>
  <si>
    <t>Zach Goodwin</t>
  </si>
  <si>
    <t>ZackGoodwin@Magrann.com</t>
  </si>
  <si>
    <t>856-912-6602</t>
  </si>
  <si>
    <t>701 E Gate Dr Ste 100</t>
  </si>
  <si>
    <t xml:space="preserve">Mount Laurel </t>
  </si>
  <si>
    <t>08054</t>
  </si>
  <si>
    <t>www.magrann.com</t>
  </si>
  <si>
    <t>AMEEP Comprehensive Projects, Clean Heat Program - Air Sourced Heat Pumps (ASHP), Clean Heat Program - Variable Refrigerant Flow (VRF or VRV), Clean Heat Program - Domestic Hot Water (DHW), Clean Heat Program - Custom, Other (please specify)</t>
  </si>
  <si>
    <t>CMFP-PC22-201</t>
  </si>
  <si>
    <t>Marlande Heating Corp</t>
  </si>
  <si>
    <t>Rob Michitsch</t>
  </si>
  <si>
    <t>rob@marlande.com;</t>
  </si>
  <si>
    <t>917-558-3924</t>
  </si>
  <si>
    <t>700 East 133 St</t>
  </si>
  <si>
    <t>10454</t>
  </si>
  <si>
    <t xml:space="preserve">www.marlandeheating.com </t>
  </si>
  <si>
    <t>Boiler Replacement, Water Heater Replacement, Pipe Insulation, Energy Management Systems (EMS)</t>
  </si>
  <si>
    <t xml:space="preserve">Bronx, Manhattan, Queens, Westchester </t>
  </si>
  <si>
    <t>CMFP-PC22-195</t>
  </si>
  <si>
    <t>National Cooling Service</t>
  </si>
  <si>
    <t>Francesco Vicari</t>
  </si>
  <si>
    <t>frank@nationalcooling.net;</t>
  </si>
  <si>
    <t>516-742-1942</t>
  </si>
  <si>
    <t>210 jericho trpk</t>
  </si>
  <si>
    <t>Mineola</t>
  </si>
  <si>
    <t>11501</t>
  </si>
  <si>
    <t>www.nationalcooling.net</t>
  </si>
  <si>
    <t>HVAC, Variable Frequency Drive (VFD), Blower Fan - with Electronically Commutated (EC) Motor for Furnace Distribution, Circulator Pump - with Electronically Commutated (EC) Motor for Hydronic Distribution</t>
  </si>
  <si>
    <t xml:space="preserve">Bronx, Brooklyn, Queens, Long Island </t>
  </si>
  <si>
    <t>CMFP-PC22-85</t>
  </si>
  <si>
    <t>Netgains Engineering PC</t>
  </si>
  <si>
    <t>Shrenik Ajmera</t>
  </si>
  <si>
    <t>sajmera@netgainsengineering.com;</t>
  </si>
  <si>
    <t>646-886-8548</t>
  </si>
  <si>
    <t>1120 Old country Road</t>
  </si>
  <si>
    <t xml:space="preserve"> Planeview</t>
  </si>
  <si>
    <t>11803</t>
  </si>
  <si>
    <t>www.netgainsengineering.com</t>
  </si>
  <si>
    <t>CMFP-PC22-86</t>
  </si>
  <si>
    <t>New City Maintenance</t>
  </si>
  <si>
    <t>Anne Fleischl</t>
  </si>
  <si>
    <t>anneolympichvac@gmail.com;</t>
  </si>
  <si>
    <t>845-267-3366</t>
  </si>
  <si>
    <t>60 N Harrison Ave #22</t>
  </si>
  <si>
    <t>Consers</t>
  </si>
  <si>
    <t>10920</t>
  </si>
  <si>
    <t xml:space="preserve">www.olympichvacandplumbing.net </t>
  </si>
  <si>
    <t>HVAC, Boiler Replacement, Water Heater Replacement</t>
  </si>
  <si>
    <t xml:space="preserve">Bronx, Westchester, Upstate (Central Hudson or Orange &amp; Rockland) </t>
  </si>
  <si>
    <t>CMFP-PC22-159</t>
  </si>
  <si>
    <t xml:space="preserve">New York Engineers </t>
  </si>
  <si>
    <t>Pam Boyette</t>
  </si>
  <si>
    <t>pboyette@nyc-engineers.com</t>
  </si>
  <si>
    <t>718-577-5344</t>
  </si>
  <si>
    <t>55 Broad Street 4th Fl</t>
  </si>
  <si>
    <t>10004</t>
  </si>
  <si>
    <t>www.ny-engineers.com</t>
  </si>
  <si>
    <t>Common Area Lighting, Air Conditioner - Central Unit Replacement (CAC), Air Handling Unit (AHU), Packaged Terminal Air Conditioner (PTAC), Variable Frequency Drive (VFD), Blower Fan - with Electronically Commutated (EC) Motor for Furnace Distribution, Circulator Pump - with Electronically Commutated (EC) Motor for Hydronic Distribution, Boiler Replacement, Water Heater Replacement, Energy Management System (EMS), Pipe Insulation, Boiler Clean &amp; Tune, Thermostatic Radiator Valves (TRV), Chiller Replacement, Rooftop Exhaust Fan, Cooling Tower Replacement, Ventilation Overhaul, Energy or Heat Recovery Ventilators (ERVs or HRVs), AMEEP Comprehensive Projects, Clean Heat Program - Air Sourced Heat Pumps (ASHP), Clean Heat Program - Variable Refrigerant Flow (VRF or VRV), Clean Heat Program - Domestic Hot Water (DHW), Clean Heat Program - Custom</t>
  </si>
  <si>
    <t>CMFP-PC22-184</t>
  </si>
  <si>
    <t>Newtech Energy</t>
  </si>
  <si>
    <t>Benjy Friedman</t>
  </si>
  <si>
    <t>Benjy@newtechenergyinc.com;</t>
  </si>
  <si>
    <t>212-203-9902</t>
  </si>
  <si>
    <t>189 Wallabout Street Fl 3</t>
  </si>
  <si>
    <t>11206</t>
  </si>
  <si>
    <t xml:space="preserve">www.newtechenergyinc.com </t>
  </si>
  <si>
    <t xml:space="preserve">HVAC, Boiler Replacement, Water Heater Replacement, Steam Traps, Pipe Insulation </t>
  </si>
  <si>
    <t xml:space="preserve">Mahattan, Brooklyn, Bronx, Queens, Staten Island, Westchester, Upstate (Central Hudson or Orange &amp; Rockland) </t>
  </si>
  <si>
    <t>CMFP-PC22-88</t>
  </si>
  <si>
    <t xml:space="preserve">NGM Lighting </t>
  </si>
  <si>
    <t>Michael Sumbatashvili</t>
  </si>
  <si>
    <t xml:space="preserve">michael@ngmlighting.com </t>
  </si>
  <si>
    <t>646-288-0154</t>
  </si>
  <si>
    <t xml:space="preserve">www.ngmelectric.com </t>
  </si>
  <si>
    <t>Common Area Lighting , Lighting Controls, Energy Management Systems (EMS)</t>
  </si>
  <si>
    <t>Brooklyn, Bronx, Queens, Manhattan, Long Island, Westchester</t>
  </si>
  <si>
    <t>CMFP-PC22-87</t>
  </si>
  <si>
    <t>Noresco</t>
  </si>
  <si>
    <t>Brian Nieves</t>
  </si>
  <si>
    <t>brian.nieves@noresco.com</t>
  </si>
  <si>
    <t>212-814-5256</t>
  </si>
  <si>
    <t xml:space="preserve">www.noresco.com </t>
  </si>
  <si>
    <t>CMFP-PC23-23</t>
  </si>
  <si>
    <t>NY Buiding System Consultant Inc</t>
  </si>
  <si>
    <t>MD Aminul Islam</t>
  </si>
  <si>
    <t>mdislam@nybscinc.com</t>
  </si>
  <si>
    <t>917-300-7495</t>
  </si>
  <si>
    <t>147-28 Hillside Ave Suite 2F</t>
  </si>
  <si>
    <t>11435</t>
  </si>
  <si>
    <t>www.nybscinc.com</t>
  </si>
  <si>
    <t>CMFP-PC22-128</t>
  </si>
  <si>
    <t>OHR Chodoah Electrical Contracting Inc</t>
  </si>
  <si>
    <t>Shmuel Aizikovich</t>
  </si>
  <si>
    <t>shmuel@ohrelectric.com;</t>
  </si>
  <si>
    <t>718-338-7726</t>
  </si>
  <si>
    <t>1267 Utica Ave</t>
  </si>
  <si>
    <t xml:space="preserve">www.ohrelectric.com </t>
  </si>
  <si>
    <t>Common Area Lighting, HVAC</t>
  </si>
  <si>
    <t>Mahattan, Brooklyn, Bronx, Queens, Staten Island</t>
  </si>
  <si>
    <t>CMFP-PC22-183</t>
  </si>
  <si>
    <t xml:space="preserve">OLA Consulting Engineers </t>
  </si>
  <si>
    <t>James F. Dolan, PE</t>
  </si>
  <si>
    <t>jdolan@olace.com</t>
  </si>
  <si>
    <t>914-391-5318</t>
  </si>
  <si>
    <t xml:space="preserve">50 Broadway Suit 2 </t>
  </si>
  <si>
    <t xml:space="preserve"> Hawthorne</t>
  </si>
  <si>
    <t>10532</t>
  </si>
  <si>
    <t>www.olace.com</t>
  </si>
  <si>
    <t>Common Area Lighting, Air Conditioner - Central Unit Replacement (CAC), Air Handling Unit (AHU), Packaged Terminal Air Conditioner (PTAC), Variable Frequency Drive (VFD), Blower Fan - with Electronically Commutated (EC) Motor for Furnace Distribution, Circulator Pump - with Electronically Commutated (EC) Motor for Hydronic Distribution, Boiler Replacement, Water Heater Replacement, Energy Management System (EMS), Pipe Insulation, Steam Traps, Chiller Replacement, Cooling Tower Replacement, Energy or Heat Recovery Ventilators (ERVs or HRVs), Clean Heat Program - Air Sourced Heat Pumps (ASHP), Clean Heat Program - Variable Refrigerant Flow (VRF or VRV), Clean Heat Program - Domestic Hot Water (DHW)</t>
  </si>
  <si>
    <t>Manhattan,Bronx,Westchester,Upstate (Central Hudson or Orange &amp; Rockland)</t>
  </si>
  <si>
    <t>CMFP-PC22-219</t>
  </si>
  <si>
    <t>Optimum Applied Systems</t>
  </si>
  <si>
    <t>Orlando Martinez</t>
  </si>
  <si>
    <t>sales@oasincorp.com</t>
  </si>
  <si>
    <t>845-471-3333</t>
  </si>
  <si>
    <t>900 Dutchess Turnpike</t>
  </si>
  <si>
    <t>Poughkeepsie</t>
  </si>
  <si>
    <t>12603</t>
  </si>
  <si>
    <t>www.emc2020.com</t>
  </si>
  <si>
    <t>CMFP-PC22-133</t>
  </si>
  <si>
    <t xml:space="preserve">Parity </t>
  </si>
  <si>
    <t>James Hannah</t>
  </si>
  <si>
    <t>James.hannah@paritygo.com</t>
  </si>
  <si>
    <t>477 Madison Ave</t>
  </si>
  <si>
    <t>10022</t>
  </si>
  <si>
    <t>www.paritygo.com</t>
  </si>
  <si>
    <t>Air Handling Unit (AHU), Variable Frequency Drive (VFD), Circulator Pump - with Electronically Commutated (EC) Motor for Hydronic Distribution, Energy Management System (EMS), Other (please specify)</t>
  </si>
  <si>
    <t>CMFP-PC22-145</t>
  </si>
  <si>
    <t>PEPCO</t>
  </si>
  <si>
    <t>Timothy Lynch
Jennifer Kaelin
James Mott</t>
  </si>
  <si>
    <t>tlynch@pepcocontrols.com
jkaelin@pepcocontrols.com
jmott@pepcocontrols.com</t>
  </si>
  <si>
    <t>631-965-1010
516-457-0548
516-652-4552</t>
  </si>
  <si>
    <t>561 Acorn St Unit H</t>
  </si>
  <si>
    <t xml:space="preserve"> Deer Park</t>
  </si>
  <si>
    <t>11729</t>
  </si>
  <si>
    <t>www.pepcocontrols.com</t>
  </si>
  <si>
    <t>Lighting Controls, Packaged Terminal Air Conditioner (PTAC), Variable Frequency Drive (VFD), Blower Fan - with Electronically Commutated (EC) Motor for Furnace Distribution, Circulator Pump - with Electronically Commutated (EC) Motor for Hydronic Distribution, Boiler Replacement, Water Heater Replacement, Energy Management Systems (EMS), Pipe Insulation, Steam Traps, Boiler Clean &amp; Tune , Master Air Venting, Orifice Plate , Thermostatic Radiator Valves (TRV), Chiller Replacement, Rooftop Exhaust Fan, Cooling Tower Replacement , Ventilation Overhaul , Burner Replacement, Linkage-less Burner Control , Energy or Heat Recovery Ventilators (ERVs or HRVs), Clean Heat Program - Variable Refrigerant Flow (VRF or VRV)</t>
  </si>
  <si>
    <t>CMFP-PC22-175</t>
  </si>
  <si>
    <t>Plug Energy Services</t>
  </si>
  <si>
    <t>Joshua Ruttner</t>
  </si>
  <si>
    <t>sruttner@optimum.net</t>
  </si>
  <si>
    <t>718-313-0274</t>
  </si>
  <si>
    <t>48 Parkville Ave</t>
  </si>
  <si>
    <t>11230</t>
  </si>
  <si>
    <t>Master Air Venting, AMEEP Comprehensive Projects</t>
  </si>
  <si>
    <t>CMFP-PC22-229</t>
  </si>
  <si>
    <t>Prestige Power LLC DBA Prime Electrical</t>
  </si>
  <si>
    <t>Akiva Mittelman</t>
  </si>
  <si>
    <t>akiva@primeelectricnyc.com;</t>
  </si>
  <si>
    <t>347-672-8393</t>
  </si>
  <si>
    <t>6123 20th Avenue</t>
  </si>
  <si>
    <t>CMFP-PC22-132</t>
  </si>
  <si>
    <t>Prime Foam Inc</t>
  </si>
  <si>
    <t>Abraham Sputz</t>
  </si>
  <si>
    <t>abraham@primefoam.com;</t>
  </si>
  <si>
    <t>347-552-1074</t>
  </si>
  <si>
    <t>5314 16th Ave Suite 201</t>
  </si>
  <si>
    <t xml:space="preserve">www.primefoam.com </t>
  </si>
  <si>
    <t xml:space="preserve">Energy Management Systems (EMS), Air Sealing, Pipe Insulation, Roof &amp; Wall Insulation, Window Replacment </t>
  </si>
  <si>
    <t>CMFP-PC22-94</t>
  </si>
  <si>
    <t>Project Eye Consultants</t>
  </si>
  <si>
    <t>Kostas Papadakis</t>
  </si>
  <si>
    <t>info@projecteyeinc.com;</t>
  </si>
  <si>
    <t>718-633-3946</t>
  </si>
  <si>
    <t>2096 Clove Rd</t>
  </si>
  <si>
    <t>Staten Island</t>
  </si>
  <si>
    <t>10305</t>
  </si>
  <si>
    <t xml:space="preserve">www.projecteyeinc.com </t>
  </si>
  <si>
    <t>Common Area Lighting, Packaged Terminal Air Conditioner (PTAC), Elevator Modernization, Energy Management Systems (EMS), Boiler Replacement,  Water Heater Replacement, Steam Traps, Air Sealing, Pipe Insulation, Roof &amp; Wall Insulation, Window Replacement</t>
  </si>
  <si>
    <t>CMFP-PC22-240</t>
  </si>
  <si>
    <t>Prosper Business Enterprises LLC</t>
  </si>
  <si>
    <t>Avrohom (Avi) Rimson</t>
  </si>
  <si>
    <t>Avi@cityseal.com;</t>
  </si>
  <si>
    <t>917-793-2888</t>
  </si>
  <si>
    <t xml:space="preserve">40 Wall St, 28 Fl </t>
  </si>
  <si>
    <t>Cityseal.com</t>
  </si>
  <si>
    <t>Air Sealing, Pipe Insulation, Roof/Wall Insulation, Window Replacement</t>
  </si>
  <si>
    <t>CMFP-PC23-50</t>
  </si>
  <si>
    <t>Pulse Combustion</t>
  </si>
  <si>
    <t>Daniela Elefteraidis</t>
  </si>
  <si>
    <t>pulsedde@gmail.com;</t>
  </si>
  <si>
    <t>516-931-9051</t>
  </si>
  <si>
    <t>154 Lauman Ln</t>
  </si>
  <si>
    <t>Hicksville</t>
  </si>
  <si>
    <t>Boiler Replacement, Water Heater Replacement, Pipe Insulation</t>
  </si>
  <si>
    <t xml:space="preserve">Bronx, Brooklyn, Manhattan, Queens, Long Island </t>
  </si>
  <si>
    <t>CMFP-PC23-24</t>
  </si>
  <si>
    <t>Radiator Labs</t>
  </si>
  <si>
    <t>Matthew Isaacs</t>
  </si>
  <si>
    <t>Matthew@radiatorlabs.com;</t>
  </si>
  <si>
    <t>646-902-HEAT</t>
  </si>
  <si>
    <t>Brooklyn Navy Yard, 63 Flushing Ave, Building 292 Suite 409</t>
  </si>
  <si>
    <t xml:space="preserve">www.radiatorlabs.com </t>
  </si>
  <si>
    <t xml:space="preserve">HVAC, Steam Traps, Pipe Insulation </t>
  </si>
  <si>
    <t>CMFP-PC22-181</t>
  </si>
  <si>
    <t>Rains Energy</t>
  </si>
  <si>
    <t>Brendan Rains</t>
  </si>
  <si>
    <t xml:space="preserve">brendan@rainsenergy.com </t>
  </si>
  <si>
    <t>212-533-4300</t>
  </si>
  <si>
    <t>139 South St</t>
  </si>
  <si>
    <t>New Providence</t>
  </si>
  <si>
    <t>07974</t>
  </si>
  <si>
    <t xml:space="preserve">www.rainsenergy.com </t>
  </si>
  <si>
    <t>CMFP-PC22-95</t>
  </si>
  <si>
    <t>Rayland Energy Solutions LLC</t>
  </si>
  <si>
    <t>Raymond Murphy</t>
  </si>
  <si>
    <t>rmurphy@raylandes.com</t>
  </si>
  <si>
    <t>646-303-0850</t>
  </si>
  <si>
    <t>Variable Frequency Drive (VFD), Blower Fan - with Electronically Commutated (EC) Motor for Furnace Distribution, Circulator Pump - with Electronically Commutated (EC) Motor for Hydronic Distribution</t>
  </si>
  <si>
    <t>CMFP-PC23-30</t>
  </si>
  <si>
    <t xml:space="preserve">Reliant Power Systsems, LLC DBA Reliant Power Electric </t>
  </si>
  <si>
    <t>Wen Liao</t>
  </si>
  <si>
    <t xml:space="preserve">info@reliantpower.tech </t>
  </si>
  <si>
    <t>718-304-2216</t>
  </si>
  <si>
    <t>68-05 Fresh meadow Ln, Unit B</t>
  </si>
  <si>
    <t>Fresh Meadows</t>
  </si>
  <si>
    <t>11365</t>
  </si>
  <si>
    <t>www.reliantpower.tech</t>
  </si>
  <si>
    <t>Common Area Lighting , Lighting Controls, Plug-ins (Appliances), Water Heater Replacement, Comprehensive Projects , Clean Heat Program - Air Source Mini Splits</t>
  </si>
  <si>
    <t>CMFP-PC22-227</t>
  </si>
  <si>
    <t>Ross Energy Consulting LLC</t>
  </si>
  <si>
    <t>Keirnyn Ros</t>
  </si>
  <si>
    <t>Kr@rossenergyllc.com</t>
  </si>
  <si>
    <t>917-740-6303</t>
  </si>
  <si>
    <t>9399 Grove Springs Road</t>
  </si>
  <si>
    <t>Hammondsport</t>
  </si>
  <si>
    <t>14840</t>
  </si>
  <si>
    <t>www.rossenergyllc.com</t>
  </si>
  <si>
    <t>Variable Frequency Drive (VFD), Energy Management System (EMS), Pipe Insulation, Steam Traps, Master Air Venting, Orifice Plate, Thermostatic Radiator Valves (TRV), Ventilation Overhaul, Clean Heat Program - Air Sourced Heat Pumps (ASHP), Clean Heat Program - Variable Refrigerant Flow (VRF or VRV), Clean Heat Program - Domestic Hot Water (DHW), Clean Heat Program - Custom</t>
  </si>
  <si>
    <t>CMFP-PC22-98</t>
  </si>
  <si>
    <t>Runwise Inc</t>
  </si>
  <si>
    <t>Nick Barry</t>
  </si>
  <si>
    <t>nick@runwise.com</t>
  </si>
  <si>
    <t>704-796-6414</t>
  </si>
  <si>
    <t>256 West 36th Street</t>
  </si>
  <si>
    <t xml:space="preserve">www.runwise.com </t>
  </si>
  <si>
    <t>CMFP-PC22-99</t>
  </si>
  <si>
    <t>SafariNY Corp</t>
  </si>
  <si>
    <t>Jack</t>
  </si>
  <si>
    <t xml:space="preserve">info@safariny.com </t>
  </si>
  <si>
    <t>347-506-0277</t>
  </si>
  <si>
    <t>15707 26 Ave</t>
  </si>
  <si>
    <t xml:space="preserve">www.safariny.com </t>
  </si>
  <si>
    <t>CMFP-PC22-178</t>
  </si>
  <si>
    <t>Sage Builders Corp</t>
  </si>
  <si>
    <t>Sin Seon Choi</t>
  </si>
  <si>
    <t>pchoi@sagebuilderscorp.com</t>
  </si>
  <si>
    <t>212-675-0981</t>
  </si>
  <si>
    <t xml:space="preserve">7 West 36 st suite 502 </t>
  </si>
  <si>
    <t>www.sagebuilderscorp.com</t>
  </si>
  <si>
    <t>CMFP-PC23-59</t>
  </si>
  <si>
    <t>Shuir Electrical Contractors</t>
  </si>
  <si>
    <t>Declan Delahunty</t>
  </si>
  <si>
    <t>shuirelectric@hotmail.com;</t>
  </si>
  <si>
    <t>917-463-8494</t>
  </si>
  <si>
    <t>4360 Bullard Av</t>
  </si>
  <si>
    <t>10466</t>
  </si>
  <si>
    <t>Bronx, Brooklyn, Manhattan, Queens, Westchester</t>
  </si>
  <si>
    <t>CMFP-PC22-230</t>
  </si>
  <si>
    <t>Sixth Avenue Construction &amp; Consultants, Inc</t>
  </si>
  <si>
    <t>Manuel Feijoo</t>
  </si>
  <si>
    <t>sixthaveconstruction@yahoo.com;</t>
  </si>
  <si>
    <t>212-691-2600</t>
  </si>
  <si>
    <t>347 Foordmore Road</t>
  </si>
  <si>
    <t>Karhonkson</t>
  </si>
  <si>
    <t>12446</t>
  </si>
  <si>
    <t>Manhattan</t>
  </si>
  <si>
    <t>CMFP-PC22-204</t>
  </si>
  <si>
    <t>SJS Construction Co., Inc</t>
  </si>
  <si>
    <t>Marc St. Ours</t>
  </si>
  <si>
    <t>mstours@sjsconstruction.com</t>
  </si>
  <si>
    <t>631-893-3060</t>
  </si>
  <si>
    <t>271 Skip Ln</t>
  </si>
  <si>
    <t xml:space="preserve"> Bay Shore </t>
  </si>
  <si>
    <t>11706</t>
  </si>
  <si>
    <t>www.sjsconstruction.com</t>
  </si>
  <si>
    <t>CMFP-PC23-48</t>
  </si>
  <si>
    <t>Sky Lite Inc</t>
  </si>
  <si>
    <t>Jay Kim</t>
  </si>
  <si>
    <t>skyfall0119@skyliteusa.com</t>
  </si>
  <si>
    <t>718-353-3400</t>
  </si>
  <si>
    <t>1501 132nd Street 1st Fl</t>
  </si>
  <si>
    <t>College Point</t>
  </si>
  <si>
    <t>11356</t>
  </si>
  <si>
    <t>www.skyliteusa.com</t>
  </si>
  <si>
    <t>Common Area Lighting , Lighting Controls, Variable Frequency Drive (VFD), Energy Management Systems (EMS), Pipe Insulation</t>
  </si>
  <si>
    <t>CMFP-PC22-102</t>
  </si>
  <si>
    <t xml:space="preserve">SmartSeal Inc. </t>
  </si>
  <si>
    <t>Rafael Lovi</t>
  </si>
  <si>
    <t>rafi@smartsealny.com</t>
  </si>
  <si>
    <t>845-352-7900</t>
  </si>
  <si>
    <t xml:space="preserve">46 Main Street </t>
  </si>
  <si>
    <t>Monsey</t>
  </si>
  <si>
    <t>10952</t>
  </si>
  <si>
    <t xml:space="preserve">https://smartsealny.com/ </t>
  </si>
  <si>
    <t>Common Area Lighting, Air Conditioner - Central Unit Replacement (CAC), Air Handling Unit (AHU), Packaged Terminal Air Conditioner (PTAC), Circulator Pump - with Electronically Commutated (EC) Motor for Hydronic Distribution, Elevator Modernization, Boiler Replacement, Pipe Insulation, Steam Traps, Master Air Venting, Thermostatic Radiator Valves (TRV), Roof &amp; Wall Insulation, Window Replacement, Air Sealing, Rooftop Exhaust Fan, Energy or Heat Recovery Ventilators (ERVs or HRVs), AMEEP Comprehensive Projects, Clean Heat Program - Air Sourced Heat Pumps (ASHP), Clean Heat Program - Domestic Hot Water (DHW)</t>
  </si>
  <si>
    <t>CMFP-PC22-146</t>
  </si>
  <si>
    <t xml:space="preserve">Solo Energy &amp; Electrical, Inc. </t>
  </si>
  <si>
    <t>Josh Klein</t>
  </si>
  <si>
    <t>josh@soloenergy.com</t>
  </si>
  <si>
    <t>212-457-1571</t>
  </si>
  <si>
    <t>41 Dumont Avenue, STE B</t>
  </si>
  <si>
    <t>www.soloenergy.com</t>
  </si>
  <si>
    <t xml:space="preserve">Common Area Lighting , Lighting Controls, Plug-ins (Appliances), Air Conditioner - Central Unit Replacement (CAC), Air Handling Unit (AHU), Packaged Terminal Air Conditioner (PTAC), Variable Frequency Drive (VFD), Energy Management Systems (EMS), Roof &amp; Wall Insulation , Rooftop Exhaust Fan, Comprehensive Projects </t>
  </si>
  <si>
    <t>CMFP-PC22-103</t>
  </si>
  <si>
    <t>STRATCO Property Solutions</t>
  </si>
  <si>
    <t>Robert Sedaghatpour
Ariel Sosa</t>
  </si>
  <si>
    <t>robert@stratcoproperty.com;
ariel@stratcoproperty.com;</t>
  </si>
  <si>
    <t xml:space="preserve">646-760-9723
646-780-0183 </t>
  </si>
  <si>
    <t>37 Shore Park Road</t>
  </si>
  <si>
    <t>Greak Neck</t>
  </si>
  <si>
    <t>11023</t>
  </si>
  <si>
    <t>www.stratcoproperty.com</t>
  </si>
  <si>
    <t>CMFP-PC22-106</t>
  </si>
  <si>
    <t>Sunset Park Redevelopment Committee Inc</t>
  </si>
  <si>
    <t>Wally Alvarado</t>
  </si>
  <si>
    <t>walvarado@sprcinc.org;</t>
  </si>
  <si>
    <t>718-492-8580</t>
  </si>
  <si>
    <t>5101 4th Avenue</t>
  </si>
  <si>
    <t xml:space="preserve">www.sprc.org </t>
  </si>
  <si>
    <t>Common Area Lighting, Air Conditioner - Central Unit Replacement (CAC), Boiler Replacement, Water Heater Replacement, Pipe Insulation, Steam Traps, Boiler Clean &amp; Tune, Master Air Venting, Roof &amp; Wall Insulation, Window Replacement, Air Sealing, Ventilation Overhaul, Burner Replacement, AMEEP Comprehensive Projects, Clean Heat Program - Air Sourced Heat Pumps (ASHP), Clean Heat Program - Domestic Hot Water (DHW), Clean Heat Program - Custom</t>
  </si>
  <si>
    <t>Bronx,Brooklyn,Queens,Staten Island</t>
  </si>
  <si>
    <t>CMFP-PC22-210</t>
  </si>
  <si>
    <t>Tetra Tech Engineers d/b/a Cosentini Associates</t>
  </si>
  <si>
    <t>John Derlaga</t>
  </si>
  <si>
    <t>jderlaga@cosentini.com</t>
  </si>
  <si>
    <t>212-615-3600</t>
  </si>
  <si>
    <t>497 Seventh Avenue 15th FL</t>
  </si>
  <si>
    <t>www.cosentini.com</t>
  </si>
  <si>
    <t>Common Area Lighting, Air Conditioner - Central Unit Replacement (CAC), Air Handling Unit (AHU), Packaged Terminal Air Conditioner (PTAC), Variable Frequency Drive (VFD), Blower Fan - with Electronically Commutated (EC) Motor for Furnace Distribution, Circulator Pump - with Electronically Commutated (EC) Motor for Hydronic Distribution, Boiler Replacement, Water Heater Replacement, Energy Management System (EMS), Window Replacement, Chiller Replacement, Rooftop Exhaust Fan, Cooling Tower Replacement, Ventilation Overhaul, Clean Heat Program - Air Sourced Heat Pumps (ASHP), Clean Heat Program - Variable Refrigerant Flow (VRF or VRV), Clean Heat Program - Domestic Hot Water (DHW), Clean Heat Program - Custom</t>
  </si>
  <si>
    <t>CMFP-PC22-120</t>
  </si>
  <si>
    <t>The Antenucci Group</t>
  </si>
  <si>
    <t>David Pantenucci</t>
  </si>
  <si>
    <t>davidpantenucci@msn.com;</t>
  </si>
  <si>
    <t>914-476-5051</t>
  </si>
  <si>
    <t>335 Sawmill River Rd</t>
  </si>
  <si>
    <t>HVAC, Packaged Terminal Air Conditioner (PTAC), Elevator Modernization, Variable Frequency Drive (VFD), Blower Fan - with Electronically Commutated (EC) Motor for Furnace Distribution, Circulator Pump - with Electronically Commutated (EC) Motor for Hydronic Distribution,  Energy Management Systems (EMS), Boiler Replacement,  Water Heater Replacement, Pipe Insulation</t>
  </si>
  <si>
    <t>CMFP-PC23-01</t>
  </si>
  <si>
    <t>The Builder Project</t>
  </si>
  <si>
    <t>Parveen Sikder-Rahman</t>
  </si>
  <si>
    <t>parveen@thebuilderproject.com</t>
  </si>
  <si>
    <t>516-642-1754</t>
  </si>
  <si>
    <t>www.thebuilderproject.com</t>
  </si>
  <si>
    <t>Common Area Lighting, Air Conditioner - Central Unit Replacement (CAC), Air Handling Unit (AHU), Packaged Terminal Air Conditioner (PTAC), Variable Frequency Drive (VFD), Blower Fan - with Electronically Commutated (EC) Motor for Furnace Distribution, Circulator Pump - with Electronically Commutated (EC) Motor for Hydronic Distribution, Boiler Replacement, Water Heater Replacement, Energy Management System (EMS), Pipe Insulation, Steam Traps, Boiler Clean &amp; Tune, Master Air Venting, Orifice Plate, Thermostatic Radiator Valves (TRV), Roof &amp; Wall Insulation, Window Replacement, Air Sealing, Chiller Replacement, Rooftop Exhaust Fan, Cooling Tower Replacement, Ventilation Overhaul, Burner Replacement, Linkage-less Burner Control, Energy or Heat Recovery Ventilators (ERVs or HRVs), AMEEP Comprehensive Projects, Clean Heat Program - Air Sourced Heat Pumps (ASHP), Clean Heat Program - Variable Refrigerant Flow (VRF or VRV), Clean Heat Program - Domestic Hot Water (DHW), Clean Heat Program - Custom</t>
  </si>
  <si>
    <t>Westchester,Upstate (Central Hudson or Orange &amp; Rockland)</t>
  </si>
  <si>
    <t>CMFP-PC23-27</t>
  </si>
  <si>
    <t>The Cotocon Group</t>
  </si>
  <si>
    <t>Jimmy Carchietta</t>
  </si>
  <si>
    <t>jimmy@thecotocongroup.com</t>
  </si>
  <si>
    <t>(516) 903-8202</t>
  </si>
  <si>
    <t xml:space="preserve">44 Bethpage Road, Suite#3 </t>
  </si>
  <si>
    <t>11801</t>
  </si>
  <si>
    <t>www.thecotocongroup.com</t>
  </si>
  <si>
    <t>CMFP-PC23-47</t>
  </si>
  <si>
    <t>The Family Resource Center Inc</t>
  </si>
  <si>
    <t xml:space="preserve">C MCCORVEY </t>
  </si>
  <si>
    <t>Frcecm@aol.com</t>
  </si>
  <si>
    <t>914-384-6278</t>
  </si>
  <si>
    <t xml:space="preserve">PO Box #302 </t>
  </si>
  <si>
    <t xml:space="preserve"> Peekskill</t>
  </si>
  <si>
    <t>10566</t>
  </si>
  <si>
    <t xml:space="preserve">Www.FRCny.org </t>
  </si>
  <si>
    <t>Common Area Lighting, Boiler Replacement, Pipe Insulation, Boiler Clean &amp; Tune, Air Sealing, Clean Heat Program - Air Sourced Heat Pumps (ASHP), Clean Heat Program - Custom</t>
  </si>
  <si>
    <t>Westchester</t>
  </si>
  <si>
    <t>CMFP-PC22-107</t>
  </si>
  <si>
    <t>The Folson Group</t>
  </si>
  <si>
    <t>Mark Foley</t>
  </si>
  <si>
    <t>mark@thefolsongroup.com</t>
  </si>
  <si>
    <t>917-648-8154</t>
  </si>
  <si>
    <t>305 E 72 ST #2HS</t>
  </si>
  <si>
    <t>10021</t>
  </si>
  <si>
    <t>www.thefolsongroup.com</t>
  </si>
  <si>
    <t>Common Area Lighting, Air Conditioner - Central Unit Replacement (CAC), Air Handling Unit (AHU), Packaged Terminal Air Conditioner (PTAC), Variable Frequency Drive (VFD), Circulator Pump - with Electronically Commutated (EC) Motor for Hydronic Distribution, Elevator Modernization, Boiler Replacement, Water Heater Replacement, Energy Management System (EMS), Pipe Insulation, Steam Traps, Boiler Clean &amp; Tune, Roof &amp; Wall Insulation, Window Replacement, Air Sealing, Chiller Replacement, Rooftop Exhaust Fan, Cooling Tower Replacement, Burner Replacement, AMEEP Comprehensive Projects, Clean Heat Program - Air Sourced Heat Pumps (ASHP), Clean Heat Program - Variable Refrigerant Flow (VRF or VRV), Clean Heat Program - Domestic Hot Water (DHW), Clean Heat Program - Custom</t>
  </si>
  <si>
    <t>CMFP-PC22-186</t>
  </si>
  <si>
    <t>The Metro Group, INC</t>
  </si>
  <si>
    <t>Brittany Hamilton</t>
  </si>
  <si>
    <t>sustainability@metrogroupinc.com</t>
  </si>
  <si>
    <t>718-406-8943</t>
  </si>
  <si>
    <t>www.metrogroupinc.com</t>
  </si>
  <si>
    <t>Common Area Lighting, Air Conditioner - Central Unit Replacement (CAC), Air Handling Unit (AHU), Packaged Terminal Air Conditioner (PTAC), Variable Frequency Drive (VFD), Blower Fan - with Electronically Commutated (EC) Motor for Furnace Distribution, Circulator Pump - with Electronically Commutated (EC) Motor for Hydronic Distribution, Boiler Replacement, Water Heater Replacement, Energy Management System (EMS), Pipe Insulation, Steam Traps, Boiler Clean &amp; Tune, Master Air Venting, Orifice Plate, Thermostatic Radiator Valves (TRV), Chiller Replacement, Rooftop Exhaust Fan, Cooling Tower Replacement, Ventilation Overhaul, Burner Replacement, Linkage-less Burner Control, Energy or Heat Recovery Ventilators (ERVs or HRVs), AMEEP Comprehensive Projects, Clean Heat Program - Air Sourced Heat Pumps (ASHP), Clean Heat Program - Variable Refrigerant Flow (VRF or VRV), Clean Heat Program - Domestic Hot Water (DHW), Clean Heat Program - Custom, Other (please specify)</t>
  </si>
  <si>
    <t>CMFP-PC22-82</t>
  </si>
  <si>
    <t>Thermaxx</t>
  </si>
  <si>
    <t>Meghan Reilly</t>
  </si>
  <si>
    <t>mreilly@thermaxx.es</t>
  </si>
  <si>
    <t>203-672-1021</t>
  </si>
  <si>
    <t>14 Farwell Street, bldge 2B</t>
  </si>
  <si>
    <t>West Haven</t>
  </si>
  <si>
    <t>06516</t>
  </si>
  <si>
    <t xml:space="preserve">www.thermaxxjackets.com </t>
  </si>
  <si>
    <t>Pipe Insulation, Steam Traps</t>
  </si>
  <si>
    <t>CMFP-PC22-108</t>
  </si>
  <si>
    <t>Trane US Inc</t>
  </si>
  <si>
    <t>Corey Letcher</t>
  </si>
  <si>
    <t xml:space="preserve">corey.letcher@tranetechnologies.com </t>
  </si>
  <si>
    <t>347-439-2977</t>
  </si>
  <si>
    <t>10-27 46th Avenue</t>
  </si>
  <si>
    <t xml:space="preserve">www.tranenynj.com </t>
  </si>
  <si>
    <t>Common Area Lighting , Lighting Controls, Air Conditioner - Central Unit Replacement (CAC), Air Handling Unit (AHU), Variable Frequency Drive (VFD), Energy Management Systems (EMS), Chiller Replacement, Energy or Heat Recovery Ventilators (ERVs or HRVs), Comprehensive Projects , Clean Heat Program - Variable Refrigerant Flow (VRF or VRV), Clean Heat Program - Ground Source Heat Pumps</t>
  </si>
  <si>
    <t>CMFP-PC22-111</t>
  </si>
  <si>
    <t>Tribute Restoration Inc</t>
  </si>
  <si>
    <t>Artur Slabuszewski</t>
  </si>
  <si>
    <t>kim@tributeincny.com</t>
  </si>
  <si>
    <t>718-784-3402</t>
  </si>
  <si>
    <t>231 Norman Avenue, Suite 206</t>
  </si>
  <si>
    <t xml:space="preserve">1222 </t>
  </si>
  <si>
    <t>www.tributeincny.com</t>
  </si>
  <si>
    <t>CMFP-PC23-36</t>
  </si>
  <si>
    <t>Tri-State Electric</t>
  </si>
  <si>
    <t>Anthony Izzo</t>
  </si>
  <si>
    <t>anthony@tsenergyefficient.com</t>
  </si>
  <si>
    <t>917-613-4402</t>
  </si>
  <si>
    <t>8 Bush Avenue</t>
  </si>
  <si>
    <t>Port Chester</t>
  </si>
  <si>
    <t>10573</t>
  </si>
  <si>
    <t xml:space="preserve">www.tsenergyefficient.com </t>
  </si>
  <si>
    <t>CMFP-PC22-112</t>
  </si>
  <si>
    <t>Unique Mechanical Corp</t>
  </si>
  <si>
    <t>Andrew Hadjandreas</t>
  </si>
  <si>
    <t>ahadjandreas@umchvac.com;</t>
  </si>
  <si>
    <t>718-509-6171</t>
  </si>
  <si>
    <t>150 Marine Street</t>
  </si>
  <si>
    <t>Farmingdale</t>
  </si>
  <si>
    <t>11735</t>
  </si>
  <si>
    <t xml:space="preserve">www.umchvac.com </t>
  </si>
  <si>
    <t>HVAC,  Variable Frequency Drive (VFD), Blower Fan - with Electronically Commutated (EC) Motor for Furnace Distribution, Circulator Pump - with Electronically Commutated (EC) Motor for Hydronic Distribution</t>
  </si>
  <si>
    <t>CMFP-PC22-221</t>
  </si>
  <si>
    <t>United Energy Advisors</t>
  </si>
  <si>
    <t>Keith Parham</t>
  </si>
  <si>
    <t>kparham@unitedenergyadvisors.com;</t>
  </si>
  <si>
    <t>917-734-2222</t>
  </si>
  <si>
    <t>8 Orchard St</t>
  </si>
  <si>
    <t>Newark</t>
  </si>
  <si>
    <t>07102</t>
  </si>
  <si>
    <t xml:space="preserve">www.unitedenergyadvisors.com </t>
  </si>
  <si>
    <t>Common Area Lighting, Air Conditioner - Central Unit Replacement (CAC), Air Handling Unit (AHU), Packaged Terminal Air Conditioner (PTAC), Variable Frequency Drive (VFD), Blower Fan - with Electronically Commutated (EC) Motor for Furnace Distribution, Circulator Pump - with Electronically Commutated (EC) Motor for Hydronic Distribution, Elevator Modernization, Boiler Replacement, Water Heater Replacement, Energy Management System (EMS), Pipe Insulation, Steam Traps, Boiler Clean &amp; Tune, Master Air Venting, Thermostatic Radiator Valves (TRV), Window Replacement, Chiller Replacement, Rooftop Exhaust Fan, Cooling Tower Replacement</t>
  </si>
  <si>
    <t>CMFP-PC22-232</t>
  </si>
  <si>
    <t>US Energy Group</t>
  </si>
  <si>
    <t>Michael Luchino</t>
  </si>
  <si>
    <t>michael.luchino@powerflotechnologies.com;</t>
  </si>
  <si>
    <t>516-812-6975</t>
  </si>
  <si>
    <t>270 Park Avenue</t>
  </si>
  <si>
    <t>https://www.use-group.com/</t>
  </si>
  <si>
    <t>Variable Frequency Drive (VFD), Circulator Pump - with Electronically Commutated (EC) Motor for Hydronic Distribution, Energy Management System (EMS)</t>
  </si>
  <si>
    <t>CMFP-PC22-115</t>
  </si>
  <si>
    <t>USA LED</t>
  </si>
  <si>
    <t>Noah Riley</t>
  </si>
  <si>
    <t>nriley@usaled.com; mschaake@usaled.com;</t>
  </si>
  <si>
    <t>203-262-6420</t>
  </si>
  <si>
    <t>238 Resevoir Road</t>
  </si>
  <si>
    <t xml:space="preserve"> Southbury</t>
  </si>
  <si>
    <t>06488</t>
  </si>
  <si>
    <t xml:space="preserve">www.usaled.com </t>
  </si>
  <si>
    <t>CMFP-PC22-126</t>
  </si>
  <si>
    <t>Vanguard Building Solutions</t>
  </si>
  <si>
    <t>Matt Lima</t>
  </si>
  <si>
    <t>Matt@vbs-energy.com;</t>
  </si>
  <si>
    <t>475-243-9734</t>
  </si>
  <si>
    <t>www.vbs-energy.com</t>
  </si>
  <si>
    <t>Common Area Lighting, Air Conditioner - Central Unit Replacement (CAC), Air Handling Unit (AHU), Packaged Terminal Air Conditioner (PTAC), Variable Frequency Drive (VFD), Blower Fan - with Electronically Commutated (EC) Motor for Furnace Distribution, Circulator Pump - with Electronically Commutated (EC) Motor for Hydronic Distribution, Boiler Replacement, Water Heater Replacement, Energy Management System (EMS), Pipe Insulation, Steam Traps, Boiler Clean &amp; Tune, Thermostatic Radiator Valves (TRV), Roof &amp; Wall Insulation, Window Replacement, Chiller Replacement, Cooling Tower Replacement, Ventilation Overhaul, Burner Replacement, Linkage-less Burner Control, Energy or Heat Recovery Ventilators (ERVs or HRVs), Clean Heat Program - Air Sourced Heat Pumps (ASHP), Clean Heat Program - Variable Refrigerant Flow (VRF or VRV), Clean Heat Program - Domestic Hot Water (DHW), Clean Heat Program - Custom</t>
  </si>
  <si>
    <t>CMFP-PC22-239</t>
  </si>
  <si>
    <t xml:space="preserve">Ventrop Engineering Consulting Group PLLC </t>
  </si>
  <si>
    <t>Rahil Shah</t>
  </si>
  <si>
    <t>rahil@ventrop.com;</t>
  </si>
  <si>
    <t>732-209-0073</t>
  </si>
  <si>
    <t>369 West 34 th Street 2nd Fl</t>
  </si>
  <si>
    <t>www.ventrop.com</t>
  </si>
  <si>
    <t>Common Area Lighting, Air Conditioner - Central Unit Replacement (CAC), Air Handling Unit (AHU), Packaged Terminal Air Conditioner (PTAC), Variable Frequency Drive (VFD), Blower Fan - with Electronically Commutated (EC) Motor for Furnace Distribution, Circulator Pump - with Electronically Commutated (EC) Motor for Hydronic Distribution, Boiler Replacement, Water Heater Replacement, Energy Management System (EMS), Pipe Insulation, Steam Traps, Boiler Clean &amp; Tune, Master Air Venting, Orifice Plate, Thermostatic Radiator Valves (TRV), Chiller Replacement, Rooftop Exhaust Fan, Cooling Tower Replacement, Ventilation Overhaul, Burner Replacement, Linkage-less Burner Control, Energy or Heat Recovery Ventilators (ERVs or HRVs), AMEEP Comprehensive Projects, Clean Heat Program - Air Sourced Heat Pumps (ASHP), Clean Heat Program - Variable Refrigerant Flow (VRF or VRV), Clean Heat Program - Domestic Hot Water (DHW), Clean Heat Program - Custom</t>
  </si>
  <si>
    <t>CMFP-PC22-208</t>
  </si>
  <si>
    <t>Verdant Environmental Technologies</t>
  </si>
  <si>
    <t>Anthony Louis</t>
  </si>
  <si>
    <t>anthony.louis@copeland.com;</t>
  </si>
  <si>
    <t>514-953-4609</t>
  </si>
  <si>
    <t>5700 Henri-Bourassa Blvd</t>
  </si>
  <si>
    <t>Saint Laurent****</t>
  </si>
  <si>
    <t>Quebec, CANADA****</t>
  </si>
  <si>
    <t>8T3J5</t>
  </si>
  <si>
    <t>https://www.verdant.co/</t>
  </si>
  <si>
    <t>Energy Management System (EMS), Clean Heat Program - Variable Refrigerant Flow (VRF or VRV), Other (please specify)</t>
  </si>
  <si>
    <t>CMFP-PC22-135</t>
  </si>
  <si>
    <t>Veteran Pipe Covering</t>
  </si>
  <si>
    <t>Lucille Consorti-Schnakenberg</t>
  </si>
  <si>
    <t>lucille@veteranpipecovering.com; bill@veteranpipecovering.com;</t>
  </si>
  <si>
    <t>201-974-2425</t>
  </si>
  <si>
    <t xml:space="preserve">330 Boulevard </t>
  </si>
  <si>
    <t>Hasbrouck Heights</t>
  </si>
  <si>
    <t>07604</t>
  </si>
  <si>
    <t xml:space="preserve">www.veteranpipecovering.com </t>
  </si>
  <si>
    <t xml:space="preserve">Pipe Insulation </t>
  </si>
  <si>
    <t xml:space="preserve">Bronx, Brooklyn, Manhattan, Queens </t>
  </si>
  <si>
    <t>CMFP-PC22-131</t>
  </si>
  <si>
    <t>Volmar Construction,INC</t>
  </si>
  <si>
    <t>Peter Volandes</t>
  </si>
  <si>
    <t>peterv@volmar.com</t>
  </si>
  <si>
    <t>718-832-2444</t>
  </si>
  <si>
    <t>4400 Second Avenue</t>
  </si>
  <si>
    <t>11232</t>
  </si>
  <si>
    <t xml:space="preserve">www.volmar.com </t>
  </si>
  <si>
    <t>CMFP-PC23-33</t>
  </si>
  <si>
    <t>Wayne's Electric Service</t>
  </si>
  <si>
    <t>J. Wayne Cellio</t>
  </si>
  <si>
    <t>wayne@wayneselectricsvc.com;</t>
  </si>
  <si>
    <t>914-760-1034</t>
  </si>
  <si>
    <t>4 Bashford Street</t>
  </si>
  <si>
    <t xml:space="preserve">www.wayneselectricsvc.com </t>
  </si>
  <si>
    <t xml:space="preserve">Westchester </t>
  </si>
  <si>
    <t>CMFP-PC22-169</t>
  </si>
  <si>
    <t>Werpo Inc</t>
  </si>
  <si>
    <t>Daniel Khodosh</t>
  </si>
  <si>
    <t xml:space="preserve"> danielk@werposolutions.com; falco2220@gmail.com;</t>
  </si>
  <si>
    <t>917-900-3799</t>
  </si>
  <si>
    <t>101 Bloomingdale RD</t>
  </si>
  <si>
    <t>www.Werposolutions.com</t>
  </si>
  <si>
    <t>CMFP-PC22-01</t>
  </si>
  <si>
    <t>Wex Energy LLC</t>
  </si>
  <si>
    <t>Rachel Rosen</t>
  </si>
  <si>
    <t>rachelrosen@wexenergy.com</t>
  </si>
  <si>
    <t>585-259-0224</t>
  </si>
  <si>
    <t>260 East Main St, Suite 6318</t>
  </si>
  <si>
    <t>Rochester</t>
  </si>
  <si>
    <t>14604</t>
  </si>
  <si>
    <t xml:space="preserve">www.wexenergy.com </t>
  </si>
  <si>
    <t>Window Replacement, AMEEP Comprehensive Projects, Other (please specify)</t>
  </si>
  <si>
    <t>CMFP-PC23-42</t>
  </si>
  <si>
    <t>Northern Energy Solutions</t>
  </si>
  <si>
    <t>George Petro</t>
  </si>
  <si>
    <t>george@northernenergysolutions.co</t>
  </si>
  <si>
    <t>973-949-4940</t>
  </si>
  <si>
    <t>79 4th Ave</t>
  </si>
  <si>
    <t>Hawthorne</t>
  </si>
  <si>
    <t>07506</t>
  </si>
  <si>
    <t>Electrical Contractor</t>
  </si>
  <si>
    <t>Putnam, Dutchess, Orange, Ulster &amp; Green County</t>
  </si>
  <si>
    <t xml:space="preserve">N  </t>
  </si>
  <si>
    <t>Unique Electric</t>
  </si>
  <si>
    <t>Hector Colon</t>
  </si>
  <si>
    <t>uniqueelectric351@gmail.com</t>
  </si>
  <si>
    <t>973-928-2910</t>
  </si>
  <si>
    <t>67 Hoover Ave Passaic</t>
  </si>
  <si>
    <t>Passaic</t>
  </si>
  <si>
    <t>07055</t>
  </si>
  <si>
    <t>UniqueElectric.com</t>
  </si>
  <si>
    <t>Y</t>
  </si>
  <si>
    <t xml:space="preserve">Veith Electric </t>
  </si>
  <si>
    <t>Matt Miller</t>
  </si>
  <si>
    <t>mattmiller@veithelectric.com</t>
  </si>
  <si>
    <t>845-485-2900</t>
  </si>
  <si>
    <t>120 Salt Point Tpke</t>
  </si>
  <si>
    <t xml:space="preserve">Poughkeepsie </t>
  </si>
  <si>
    <t>veithelectric.com</t>
  </si>
  <si>
    <t>Osterhoudt Electric</t>
  </si>
  <si>
    <t>Ralph Osterhoudt</t>
  </si>
  <si>
    <t>osterhoudtelectric@yahoo.com</t>
  </si>
  <si>
    <t>845-229-5652</t>
  </si>
  <si>
    <t>4300 Albany Post Road</t>
  </si>
  <si>
    <t>Hyde Park</t>
  </si>
  <si>
    <t>osterhoudtelectric.com</t>
  </si>
  <si>
    <t>The Lighting Dr</t>
  </si>
  <si>
    <t>Electric/HVAC</t>
  </si>
  <si>
    <t>Nick Gallagher</t>
  </si>
  <si>
    <t>nickgallagher58@gmail.com</t>
  </si>
  <si>
    <t>(973)-570-9958</t>
  </si>
  <si>
    <t>1590 Windridge Place</t>
  </si>
  <si>
    <t>Troy</t>
  </si>
  <si>
    <t>OH</t>
  </si>
  <si>
    <t>Electrical Contractor, Mechanical Contractor (HVAC)</t>
  </si>
  <si>
    <t>Lambert HVAC</t>
  </si>
  <si>
    <t>Electric/Gas/HVAC</t>
  </si>
  <si>
    <t>Alex Sharp</t>
  </si>
  <si>
    <t>alex@lambertplumbingandheating.com</t>
  </si>
  <si>
    <t>(845)-485-8012</t>
  </si>
  <si>
    <t>168 Parker Ave</t>
  </si>
  <si>
    <t>LambertPlumbingandheating.com</t>
  </si>
  <si>
    <t>Mechanical Contractor ( HVAC)</t>
  </si>
  <si>
    <t>N</t>
  </si>
  <si>
    <t>Zerodraft of CNY</t>
  </si>
  <si>
    <t>Energy Service Provider</t>
  </si>
  <si>
    <t>David Whorrall</t>
  </si>
  <si>
    <t>dwhorrall@getzerodraft.com</t>
  </si>
  <si>
    <t>(315) 412-1855</t>
  </si>
  <si>
    <t>2824 Lemoyne Ave.</t>
  </si>
  <si>
    <t>Syracuse</t>
  </si>
  <si>
    <t>www.zerodraftcommerical.com</t>
  </si>
  <si>
    <t>All NY Regions</t>
  </si>
  <si>
    <t>Mina Agarabi</t>
  </si>
  <si>
    <t>mina@agarabiengineering.com</t>
  </si>
  <si>
    <t>646-979-0509</t>
  </si>
  <si>
    <t>155 Water Street, Suite 615</t>
  </si>
  <si>
    <t>Sullivan; Ulster; Dutchess; Orange; Putnam; Rockland; Westchester</t>
  </si>
  <si>
    <t>MFBSN</t>
  </si>
  <si>
    <t>Alfandre Architecture, P.C.</t>
  </si>
  <si>
    <t>Rick Alfandre</t>
  </si>
  <si>
    <t>ralfandre@alfandre.com</t>
  </si>
  <si>
    <t>845-255-4774</t>
  </si>
  <si>
    <t>231 Main Street, Suite 201</t>
  </si>
  <si>
    <t>New Paltz</t>
  </si>
  <si>
    <t>Warren; Washington; Saratoga; Schenectady; Albany; Rensselaer; Greene; ColumbiaSullivan; Ulster; Dutchess; Orange; Putnam; Rockland; WestchesterJefferson; Lewis; St. Lawrence; Hamilton Franklin; Essex; Clinton</t>
  </si>
  <si>
    <t>Altanova, LLC</t>
  </si>
  <si>
    <t>Stefano Vrespa</t>
  </si>
  <si>
    <t>svrespa@altanova-energy.com</t>
  </si>
  <si>
    <t>347-410-9092</t>
  </si>
  <si>
    <t>11-05 44th Drive</t>
  </si>
  <si>
    <t>Bronx; New York; Richmond; Kings; Queens</t>
  </si>
  <si>
    <t>Association for Energy Affordability, Inc.</t>
  </si>
  <si>
    <t>David Hepinstall</t>
  </si>
  <si>
    <t>hepinstall@aea.us.org</t>
  </si>
  <si>
    <t>212-279-3903</t>
  </si>
  <si>
    <t>105 Bruckner Blvd.</t>
  </si>
  <si>
    <t>Warren; Washington; Saratoga; Schenectady; Albany; Rensselaer; Greene; Columbia</t>
  </si>
  <si>
    <t>Bloc Power</t>
  </si>
  <si>
    <t>Keith Kinch</t>
  </si>
  <si>
    <t>keith@blocpower.io</t>
  </si>
  <si>
    <t>347-762-4792</t>
  </si>
  <si>
    <t>81 Prospect Street</t>
  </si>
  <si>
    <t>Amanda Clevinger</t>
  </si>
  <si>
    <t>aclevinger@brightpower.com</t>
  </si>
  <si>
    <t>212-803-5868 x2007</t>
  </si>
  <si>
    <t>11 Hanover Square; 15th Floor</t>
  </si>
  <si>
    <t>C.J. Brown Energy, P.C.</t>
  </si>
  <si>
    <t>Michael Conway</t>
  </si>
  <si>
    <t>mconway@cjbrownenergy.com</t>
  </si>
  <si>
    <t>716-565-9190</t>
  </si>
  <si>
    <t>4245  Union Road, Suite 204</t>
  </si>
  <si>
    <t>Cheektowaga</t>
  </si>
  <si>
    <t>14225</t>
  </si>
  <si>
    <t>Niagara; Erie; Chautauqua; Cattaraugus; Allegany</t>
  </si>
  <si>
    <t>lance@carletonenergyconsulting.com</t>
  </si>
  <si>
    <t>917-475-1241 x 109</t>
  </si>
  <si>
    <t>818 6th Avenue Suite 4N</t>
  </si>
  <si>
    <t>Comrie Enterprises, LLC</t>
  </si>
  <si>
    <t>Marvin Church</t>
  </si>
  <si>
    <t>info@comrie.biz</t>
  </si>
  <si>
    <t>914-664-6356</t>
  </si>
  <si>
    <t>PO Box 8023</t>
  </si>
  <si>
    <t>Cosentini Associates</t>
  </si>
  <si>
    <t>Scott Ceasar</t>
  </si>
  <si>
    <t>sceasar@cosentini.com</t>
  </si>
  <si>
    <t>212-615-3929</t>
  </si>
  <si>
    <t>2 Pennsylvania Plaza, 3rd Floor</t>
  </si>
  <si>
    <t>10121</t>
  </si>
  <si>
    <t>Dominion Due Diligence Group, Inc.</t>
  </si>
  <si>
    <t>Robert Hazelton</t>
  </si>
  <si>
    <t>r.hazelton@d3g.com</t>
  </si>
  <si>
    <t>804-924-2327</t>
  </si>
  <si>
    <t>201 Wylderose Drive</t>
  </si>
  <si>
    <t>Midlothian</t>
  </si>
  <si>
    <t>VA</t>
  </si>
  <si>
    <t>23228</t>
  </si>
  <si>
    <t>Ecosystem Energy Services USA Inc.</t>
  </si>
  <si>
    <t>Laziza Rakhimova</t>
  </si>
  <si>
    <t>laziza.rakhimova@ecosystem-energy.com</t>
  </si>
  <si>
    <t>212-786-7616</t>
  </si>
  <si>
    <t>462 7th Avenue, Floor 22</t>
  </si>
  <si>
    <t>Edison Energy Group, Inc. dba Eneractive Solutions LLC</t>
  </si>
  <si>
    <t>Thelma Arceo</t>
  </si>
  <si>
    <t>thelma.arceo@edisonenergy.com</t>
  </si>
  <si>
    <t>212-269-2302</t>
  </si>
  <si>
    <t>39 Broadway, Suite 1520</t>
  </si>
  <si>
    <t>10006</t>
  </si>
  <si>
    <t>Bronx; New York; Richmond; Kings; QueensSullivan; Ulster; Dutchess; Orange; Putnam; Rockland; WestchesterSteuben; Schuyler; Chemung; Tompkins; Tioga; Chenango; Broome; DelawareWarren; Washington; Saratoga; Schenectady; Albany; Rensselaer; Greene; ColumbiaNassau; Suffolk</t>
  </si>
  <si>
    <t>Emcor Services - Betlem</t>
  </si>
  <si>
    <t>William Coe</t>
  </si>
  <si>
    <t>wcoe@emcorbetlem.com</t>
  </si>
  <si>
    <t>(585) 271-5505</t>
  </si>
  <si>
    <t>704 Clinton Avenue South</t>
  </si>
  <si>
    <t>14620</t>
  </si>
  <si>
    <t>Niagara; Erie; Chautauqua; Cattaraugus; AlleganyJefferson; Lewis; St. Lawrence; Hamilton Franklin; Essex; Clinton</t>
  </si>
  <si>
    <t>EME Group Consulting Engineers, LLC</t>
  </si>
  <si>
    <t>Neville Burrows</t>
  </si>
  <si>
    <t>nburrows@emegroup.com</t>
  </si>
  <si>
    <t>212-529-5969</t>
  </si>
  <si>
    <t>129 West 27th Street, 7th Floor</t>
  </si>
  <si>
    <t>Energy Investment Systems, Inc.</t>
  </si>
  <si>
    <t>212-966-6641</t>
  </si>
  <si>
    <t>125 Maiden Lane, Suite 505</t>
  </si>
  <si>
    <t>Energy Management &amp; Research Associates/DSM Engineering Associates</t>
  </si>
  <si>
    <t>Fredric Goldner</t>
  </si>
  <si>
    <t>fgoldner@emra.com</t>
  </si>
  <si>
    <t>516-481-1455</t>
  </si>
  <si>
    <t>1449 Rose Lane, Suite 301</t>
  </si>
  <si>
    <t>East Meadow</t>
  </si>
  <si>
    <t>11554</t>
  </si>
  <si>
    <t>EN-POWER GROUP</t>
  </si>
  <si>
    <t>Michael Scorrano</t>
  </si>
  <si>
    <t>mscorrano@en-powergroup.com</t>
  </si>
  <si>
    <t>914-263-1199</t>
  </si>
  <si>
    <t>50 Main Street, Suite 1000</t>
  </si>
  <si>
    <t>En-Tech Associates, Inc.</t>
  </si>
  <si>
    <t>Tom Vitale</t>
  </si>
  <si>
    <t xml:space="preserve">tom@entechassociates.com </t>
  </si>
  <si>
    <t>315-469-1926</t>
  </si>
  <si>
    <t>1111 West High Terrace</t>
  </si>
  <si>
    <t>13219</t>
  </si>
  <si>
    <t>Ettinger Engineering Associates</t>
  </si>
  <si>
    <t>Ed Ettinger</t>
  </si>
  <si>
    <t>ed@ettingerengineering.com</t>
  </si>
  <si>
    <t>212-244-2410</t>
  </si>
  <si>
    <t>505 Eighth Avenue, 24th Floor</t>
  </si>
  <si>
    <t>Genesys Engineering, P.C.</t>
  </si>
  <si>
    <t>Timothy Lynch</t>
  </si>
  <si>
    <t>tlynch@genesysengineering.net</t>
  </si>
  <si>
    <t>(914)633-6490 x.124</t>
  </si>
  <si>
    <t>629 5th Avenue, Building 3, Suite 111</t>
  </si>
  <si>
    <t>Goldman Copeland Associates, PC</t>
  </si>
  <si>
    <t>Judith O'Driscoll</t>
  </si>
  <si>
    <t>jodriscoll@goldmancopeland.com</t>
  </si>
  <si>
    <t>212-868-4660</t>
  </si>
  <si>
    <t>229 West 36th Street, 7th Floor</t>
  </si>
  <si>
    <t>Greenologists</t>
  </si>
  <si>
    <t>Peggy Gans</t>
  </si>
  <si>
    <t>peggy@greenologists.com</t>
  </si>
  <si>
    <t>315-345-0522</t>
  </si>
  <si>
    <t>P.O. Box 6098</t>
  </si>
  <si>
    <t>13217</t>
  </si>
  <si>
    <t>Greenwich Energy Solutions, L.L.C.</t>
  </si>
  <si>
    <t>Dylan Oakley</t>
  </si>
  <si>
    <t>doakley@greenwichenergysolutions.com</t>
  </si>
  <si>
    <t>347-853-7820</t>
  </si>
  <si>
    <t>252 Java St, Ste. 209</t>
  </si>
  <si>
    <t>11222</t>
  </si>
  <si>
    <t>Halco</t>
  </si>
  <si>
    <t>Damian Hodkinson</t>
  </si>
  <si>
    <t>damianh@halcoenergy.com</t>
  </si>
  <si>
    <t>585-509-3402</t>
  </si>
  <si>
    <t>865 County Road 6</t>
  </si>
  <si>
    <t>Phelps</t>
  </si>
  <si>
    <t>14532</t>
  </si>
  <si>
    <t>Harris Energy Solutions LLC</t>
  </si>
  <si>
    <t>Jessica Harris</t>
  </si>
  <si>
    <t>Jess.harris@harrisenergysolutionsllc.com</t>
  </si>
  <si>
    <t>512-762-5007</t>
  </si>
  <si>
    <t>310 Main Street</t>
  </si>
  <si>
    <t>Round Rock</t>
  </si>
  <si>
    <t>TX</t>
  </si>
  <si>
    <t>78664</t>
  </si>
  <si>
    <t>Howard L. Zimmerman Architects &amp; Engineers, DPC</t>
  </si>
  <si>
    <t>Jon Colatrella</t>
  </si>
  <si>
    <t>jcolatrella@hlzimmerman.com</t>
  </si>
  <si>
    <t>(212) 564-9393</t>
  </si>
  <si>
    <t>11 West 30th Street, 3rd Floor</t>
  </si>
  <si>
    <t>Johnson Controls, Inc.</t>
  </si>
  <si>
    <t>Glen Heitkamp</t>
  </si>
  <si>
    <t>Glen.A.Heitkamp@jci.com</t>
  </si>
  <si>
    <t>216-410-2001</t>
  </si>
  <si>
    <t>507 E. Michigan Street</t>
  </si>
  <si>
    <t>Milwaukee</t>
  </si>
  <si>
    <t>WI</t>
  </si>
  <si>
    <t>53202</t>
  </si>
  <si>
    <t>KOW Building Consultants</t>
  </si>
  <si>
    <t>(631) 757-5000</t>
  </si>
  <si>
    <t>1034 West Jericho Turnpike</t>
  </si>
  <si>
    <t>11787</t>
  </si>
  <si>
    <t>Niagara; Erie; Chautauqua; Cattaraugus; AlleganyOrleans; Genesee; Wyoming; Monroe; Livingston; Wayne; Ontario; Yates; SenecaSullivan; Ulster; Dutchess; Orange; Putnam; Rockland; WestchesterBronx; New York; Richmond; Kings; QueensNassau; Suffolk</t>
  </si>
  <si>
    <t>Lawless &amp; Mangione Architects &amp; Engineers LLP</t>
  </si>
  <si>
    <t>Faisal W. Taha</t>
  </si>
  <si>
    <t>Faisalt@LawlessMangione.com</t>
  </si>
  <si>
    <t>914-423-8844</t>
  </si>
  <si>
    <t>480 N. Broadway</t>
  </si>
  <si>
    <t>Sullivan; Ulster; Dutchess; Orange; Putnam; Rockland; WestchesterBronx; New York; Richmond; Kings; Queens</t>
  </si>
  <si>
    <t>L&amp;S Energy Services</t>
  </si>
  <si>
    <t>Yigit Guctas</t>
  </si>
  <si>
    <t>yguctas@ls-energy.com</t>
  </si>
  <si>
    <t>518-383-9405</t>
  </si>
  <si>
    <t>58 Clifton Park Road, Suite 203</t>
  </si>
  <si>
    <t>Clifton Park</t>
  </si>
  <si>
    <t>12065</t>
  </si>
  <si>
    <t>LC Associates/Cutone &amp; Company Consultants, LLC</t>
  </si>
  <si>
    <t>Leonardo Cutone</t>
  </si>
  <si>
    <t>LeoCutone@Cutone.org</t>
  </si>
  <si>
    <t>212-579-4236</t>
  </si>
  <si>
    <t>43 West 33rd Street, Suite 200</t>
  </si>
  <si>
    <t>Nassau; SuffolkSullivan; Ulster; Dutchess; Orange; Putnam; Rockland; WestchesterBronx; New York; Richmond; Kings; Queens</t>
  </si>
  <si>
    <t>M/E Engineering</t>
  </si>
  <si>
    <t>Kenneth Swan</t>
  </si>
  <si>
    <t>kjswan@meengineering.com</t>
  </si>
  <si>
    <t>716-845-5092</t>
  </si>
  <si>
    <t>60 Lakefront Blvd., Suite 320</t>
  </si>
  <si>
    <t>Buffalo</t>
  </si>
  <si>
    <t>14202</t>
  </si>
  <si>
    <t>MaGrann Associates</t>
  </si>
  <si>
    <t>Douglas Miller</t>
  </si>
  <si>
    <t>DouglasMiller@magrann.com</t>
  </si>
  <si>
    <t>856-813-8758</t>
  </si>
  <si>
    <t>701 East Gate Drive</t>
  </si>
  <si>
    <t>Mount Laurel</t>
  </si>
  <si>
    <t>Steuben; Schuyler; Chemung; Tompkins; Tioga; Chenango; Broome; DelawareJefferson; Lewis; St. Lawrence; Hamilton Franklin; Essex; ClintonWarren; Washington; Saratoga; Schenectady; Albany; Rensselaer; Greene; ColumbiaSullivan; Ulster; Dutchess; Orange; Putnam; Rockland; WestchesterBronx; New York; Richmond; Kings; QueensNassau; Suffolk</t>
  </si>
  <si>
    <t>Malcarne Contracting Inc.</t>
  </si>
  <si>
    <t>Joseph Malcarne</t>
  </si>
  <si>
    <t>joseph.malcarne@gmail.com</t>
  </si>
  <si>
    <t>845-266-8333</t>
  </si>
  <si>
    <t>22 East Market Street</t>
  </si>
  <si>
    <t>Rhinebeck</t>
  </si>
  <si>
    <t>12572</t>
  </si>
  <si>
    <t>MROTechNY</t>
  </si>
  <si>
    <t>Vishal Mahadeo</t>
  </si>
  <si>
    <t>vishal.mahadeo@mrotech-ny.com</t>
  </si>
  <si>
    <t>917-769-4983</t>
  </si>
  <si>
    <t>105-11 103rd Avenue</t>
  </si>
  <si>
    <t>Queens</t>
  </si>
  <si>
    <t>11417</t>
  </si>
  <si>
    <t>Net Gains Engineering</t>
  </si>
  <si>
    <t>sajmera@netgainsengineering.com</t>
  </si>
  <si>
    <t>(646) 886-8548</t>
  </si>
  <si>
    <t>20 Fairway Drive</t>
  </si>
  <si>
    <t>Old Bethpage</t>
  </si>
  <si>
    <t>11804</t>
  </si>
  <si>
    <t>New Ecology</t>
  </si>
  <si>
    <t>Ashley Wisse</t>
  </si>
  <si>
    <t>wisse@newecology.org</t>
  </si>
  <si>
    <t>617-557-1700 x 7022</t>
  </si>
  <si>
    <t>15 Court Square, Suite 420</t>
  </si>
  <si>
    <t>Boston</t>
  </si>
  <si>
    <t>02108</t>
  </si>
  <si>
    <t>Northern Manhattan Improvement Corporation</t>
  </si>
  <si>
    <t>Dan Rieber</t>
  </si>
  <si>
    <t>danrieber@nmic.org</t>
  </si>
  <si>
    <t>212-822-8340</t>
  </si>
  <si>
    <t>45 Wadsworth Avenue</t>
  </si>
  <si>
    <t>New York City</t>
  </si>
  <si>
    <t>10033</t>
  </si>
  <si>
    <t>Nova Group, GBC</t>
  </si>
  <si>
    <t>Keely Felton</t>
  </si>
  <si>
    <t>keely.felton@novagroupgbc.com</t>
  </si>
  <si>
    <t>207-939-4983</t>
  </si>
  <si>
    <t>1107 Hazeltine Blvd</t>
  </si>
  <si>
    <t>Chaska</t>
  </si>
  <si>
    <t>MN</t>
  </si>
  <si>
    <t>55317</t>
  </si>
  <si>
    <t>NY Building Systems Consultant Inc</t>
  </si>
  <si>
    <t>Md Aminul Islam</t>
  </si>
  <si>
    <t>(917) 300-7495</t>
  </si>
  <si>
    <t>147-28 Hillside Avenue, Suite # 2F</t>
  </si>
  <si>
    <t>O&amp;S Associates, Inc.</t>
  </si>
  <si>
    <t>Andrew Wilson</t>
  </si>
  <si>
    <t>awilson@oandsassociates.com</t>
  </si>
  <si>
    <t>(646) 736-0699</t>
  </si>
  <si>
    <t>520 8th Avenue</t>
  </si>
  <si>
    <t>Oneida County Boiler Works, Inc.</t>
  </si>
  <si>
    <t>Sead Muminovic</t>
  </si>
  <si>
    <t>marty113@verizon.net</t>
  </si>
  <si>
    <t>315-732-7914</t>
  </si>
  <si>
    <t>611 Mortimer Street</t>
  </si>
  <si>
    <t>Utica</t>
  </si>
  <si>
    <t>13501</t>
  </si>
  <si>
    <t>Steuben; Schuyler; Chemung; Tompkins; Tioga; Chenango; Broome; Delaware</t>
  </si>
  <si>
    <t>P.E.A.C.E., Inc.</t>
  </si>
  <si>
    <t>Sally Ward</t>
  </si>
  <si>
    <t>sward@peace-caa.org</t>
  </si>
  <si>
    <t>315-470-3315</t>
  </si>
  <si>
    <t>811 East Washington Street</t>
  </si>
  <si>
    <t>13210</t>
  </si>
  <si>
    <t>Partner Energy, Inc.</t>
  </si>
  <si>
    <t>Kelsey Shaw</t>
  </si>
  <si>
    <t>kshaw@ptrenergy.com</t>
  </si>
  <si>
    <t>310-356-2199</t>
  </si>
  <si>
    <t>362 Fifth Avenue, Suite 501</t>
  </si>
  <si>
    <t>Niagara; Erie; Chautauqua; Cattaraugus; AlleganyOrleans; Genesee; Wyoming; Monroe; Livingston; Wayne; Ontario; Yates; SenecaSteuben; Schuyler; Chemung; Tompkins; Tioga; Chenango; Broome; DelawareOneida; Herkimer; Otsego; Fulton; Montgomery; SchohaireJefferson; Lewis; St. Lawrence; Hamilton Franklin; Essex; ClintonWarren; Washington; Saratoga; Schenectady; Albany; Rensselaer; Greene; ColumbiaSullivan; Ulster; Dutchess; Orange; Putnam; Rockland; WestchesterBronx; New York; Richmond; Kings; QueensNassau; Suffolk</t>
  </si>
  <si>
    <t>brendan@rainsenergy.com</t>
  </si>
  <si>
    <t>646-257-4494</t>
  </si>
  <si>
    <t>139 South Street, Suite 202</t>
  </si>
  <si>
    <t>RISE Engineering</t>
  </si>
  <si>
    <t>Mandy Smith</t>
  </si>
  <si>
    <t>asmith@riseengineering.com</t>
  </si>
  <si>
    <t>518-690-2022 x.7233</t>
  </si>
  <si>
    <t>7 Executive Centre Drive, Suite 1</t>
  </si>
  <si>
    <t>Albany</t>
  </si>
  <si>
    <t>12202</t>
  </si>
  <si>
    <t>RiseBoro Community Partnership</t>
  </si>
  <si>
    <t>Ryan Cassidy</t>
  </si>
  <si>
    <t>rcassidy@riseboro.org</t>
  </si>
  <si>
    <t>718 366 3800</t>
  </si>
  <si>
    <t xml:space="preserve">217 Wyckoff Ave </t>
  </si>
  <si>
    <t>11237</t>
  </si>
  <si>
    <t>SOCOTEC, Inc.</t>
  </si>
  <si>
    <t>Jeffrey Somerlot</t>
  </si>
  <si>
    <t xml:space="preserve">jeffrey.somerlot@socotec.us </t>
  </si>
  <si>
    <t>212 689 5389 x129</t>
  </si>
  <si>
    <t>151 West 42nd Street, 24th Floor</t>
  </si>
  <si>
    <t>10036</t>
  </si>
  <si>
    <t>Steven Winter Associates, Inc.</t>
  </si>
  <si>
    <t>Ryan Merkin</t>
  </si>
  <si>
    <t>rmerkin@swinter.com</t>
  </si>
  <si>
    <t>212-564-5800 x1160</t>
  </si>
  <si>
    <t>307 Seventh Avenue, Suite 1701</t>
  </si>
  <si>
    <t>Stratco Property Group Inc</t>
  </si>
  <si>
    <t>Robert Sedaghatpour</t>
  </si>
  <si>
    <t>robert@stratcoproperty.com</t>
  </si>
  <si>
    <t>646-760-9723</t>
  </si>
  <si>
    <t>401 Park Avenue South, 9th floor</t>
  </si>
  <si>
    <t>10016</t>
  </si>
  <si>
    <t>Susan Dee Associates</t>
  </si>
  <si>
    <t>Susan Dee</t>
  </si>
  <si>
    <t>sdassociates@nycap.rr.com</t>
  </si>
  <si>
    <t>518-768-2940</t>
  </si>
  <si>
    <t>13 Slingerlands Avenue, Box 291</t>
  </si>
  <si>
    <t>Clarksville</t>
  </si>
  <si>
    <t>12041</t>
  </si>
  <si>
    <t>Orleans; Genesee; Wyoming; Monroe; Livingston; Wayne; Ontario; Yates; Seneca</t>
  </si>
  <si>
    <t>Sustainability Partners LLC</t>
  </si>
  <si>
    <t>Lisa Beida</t>
  </si>
  <si>
    <t>lisa@sustainabilitypartnersllc.com</t>
  </si>
  <si>
    <t>914-219-4355</t>
  </si>
  <si>
    <t>200 Business Park Drive, Suite 203</t>
  </si>
  <si>
    <t>Armonk</t>
  </si>
  <si>
    <t>10504</t>
  </si>
  <si>
    <t>Sustainable Comfort, Inc.</t>
  </si>
  <si>
    <t>James Moriarty</t>
  </si>
  <si>
    <t>jmoriarty@greenrater.com</t>
  </si>
  <si>
    <t>860-687-1586</t>
  </si>
  <si>
    <t>146 Main Street, Suite 301</t>
  </si>
  <si>
    <t>Worcester</t>
  </si>
  <si>
    <t>01608</t>
  </si>
  <si>
    <t>The Daylight Savings Company</t>
  </si>
  <si>
    <t>Adam Boese</t>
  </si>
  <si>
    <t>aboese@daylightsavings.us</t>
  </si>
  <si>
    <t>845-291-1275</t>
  </si>
  <si>
    <t>25 Main Street</t>
  </si>
  <si>
    <t>Goshen</t>
  </si>
  <si>
    <t>10924</t>
  </si>
  <si>
    <t>The Levy Partnership, Inc.</t>
  </si>
  <si>
    <t>Jordan Dentz</t>
  </si>
  <si>
    <t>JDentz@levypartnership.com</t>
  </si>
  <si>
    <t>212-496-0800 x 130</t>
  </si>
  <si>
    <t>1776 Broadway, Suite 2205</t>
  </si>
  <si>
    <t>True Energy Solutions, Inc.</t>
  </si>
  <si>
    <t>Tony Karpovich</t>
  </si>
  <si>
    <t>tony@trueenergysolutions.com</t>
  </si>
  <si>
    <t>585-248-8783</t>
  </si>
  <si>
    <t>107 Monroe Street</t>
  </si>
  <si>
    <t>East Rochester</t>
  </si>
  <si>
    <t>14445</t>
  </si>
  <si>
    <t>WSP</t>
  </si>
  <si>
    <t>Paul Meyer</t>
  </si>
  <si>
    <t>paul.meyer@wspgroup.com</t>
  </si>
  <si>
    <t>212-951-3960</t>
  </si>
  <si>
    <t>512 7th Avenue, 13th Floor</t>
  </si>
  <si>
    <t>Yadav Solutions</t>
  </si>
  <si>
    <t>Brendan Yadav</t>
  </si>
  <si>
    <t>b.yadav@yadavsolutions.com</t>
  </si>
  <si>
    <t>877-787-8574</t>
  </si>
  <si>
    <t>327 Niagara Street</t>
  </si>
  <si>
    <t>14201</t>
  </si>
  <si>
    <t>Niagara; Erie; Chautauqua; Cattaraugus; AlleganySullivan; Ulster; Dutchess; Orange; Putnam; Rockland; WestchesterBronx; New York; Richmond; Kings; QueensNassau; Suffolk</t>
  </si>
  <si>
    <t>Adam C. Boese d/b/a The Daylight Savings Company</t>
  </si>
  <si>
    <t>Adam C. Boese</t>
  </si>
  <si>
    <t>(845) 291-1275</t>
  </si>
  <si>
    <t>48 North Church Street</t>
  </si>
  <si>
    <t xml:space="preserve"> Goshen</t>
  </si>
  <si>
    <t>http://www.daylightsavings.us/</t>
  </si>
  <si>
    <t>Albany; Allegany; Bronx; Broome; Cattaraugus; Cayuga; Chautauqua; Chemung; Chenango; Clinton; Columbia; Cortland; Delaware; Dutchess; Erie; Essex; Franklin; Fulton; Genesee; Greene; Hamilton; Herkimer; Jefferson; Kings; Lewis; Livingston; Madison; Monroe; Montgomery; Nassau; New York; New York City; Niagara; Oneida; Onondaga; Ontario; Orange; Orleans; Oswego; Otsego; Putnam; Queens; Rensselaer; Richmond; Rockland; Sullivan; Saint Lawrence; Saratoga; Schenectady; Schoharie; Schuyler; Seneca; Steuben; Suffolk; Tioga; Tompkins; Ulster; Warren; Washington; Wayne; Westchester; Wyoming; Yates</t>
  </si>
  <si>
    <t>FlexTech</t>
  </si>
  <si>
    <t>AECOM USA, Inc.</t>
  </si>
  <si>
    <t>Manaf AlAryedh</t>
  </si>
  <si>
    <t>manaf.alaryedh@aecom.com</t>
  </si>
  <si>
    <t>(267) 648-8550</t>
  </si>
  <si>
    <t>125 Broad Street</t>
  </si>
  <si>
    <t xml:space="preserve"> New York</t>
  </si>
  <si>
    <t>https://www.aecom.com</t>
  </si>
  <si>
    <t>Affiliated Engineers, Inc.</t>
  </si>
  <si>
    <t>Nathan Cesarz</t>
  </si>
  <si>
    <t>ncesarz@aeieng.com</t>
  </si>
  <si>
    <t>(919) 419-9802</t>
  </si>
  <si>
    <t>1414 Raleigh Road</t>
  </si>
  <si>
    <t xml:space="preserve"> Chapel Hill</t>
  </si>
  <si>
    <t>NC</t>
  </si>
  <si>
    <t>https://aeieng.com/</t>
  </si>
  <si>
    <t>AKF Engineers, LLP</t>
  </si>
  <si>
    <t>Charles Marino</t>
  </si>
  <si>
    <t>cmarino@akfgroup.com</t>
  </si>
  <si>
    <t>(646) 720-9834</t>
  </si>
  <si>
    <t>One Liberty Plaza 165 Broadway 22nd floor</t>
  </si>
  <si>
    <t>http://www.akfgroup.com/</t>
  </si>
  <si>
    <t>Bronx; Dutchess; Kings; Nassau; New York; Orange; Putnam; Queens; Richmond; Rockland; Sullivan; Suffolk; Ulster; Westchester</t>
  </si>
  <si>
    <t>Albireo Energy, LLC</t>
  </si>
  <si>
    <t>Cary Jean-Louis</t>
  </si>
  <si>
    <t>cjean-louis@albireoenergy.com</t>
  </si>
  <si>
    <t>(347) 835-2466</t>
  </si>
  <si>
    <t>6 East 46th Street</t>
  </si>
  <si>
    <t>http://www.albireoenergy.com/</t>
  </si>
  <si>
    <t>Bronx; Kings; New York City; Queens; Richmond; Westchester</t>
  </si>
  <si>
    <t>Aurora Namnum</t>
  </si>
  <si>
    <t>anamnum@altanova.io</t>
  </si>
  <si>
    <t>(516) 522-0299</t>
  </si>
  <si>
    <t xml:space="preserve"> Long Island City</t>
  </si>
  <si>
    <t>https://altanova.io/</t>
  </si>
  <si>
    <t>Bronx; Kings; New York; Queens; Richmond</t>
  </si>
  <si>
    <t>Antares Group, Inc.</t>
  </si>
  <si>
    <t>Jim Olmsted</t>
  </si>
  <si>
    <t>jolmsted@antaresgroupinc.com</t>
  </si>
  <si>
    <t>(315) 215-2236</t>
  </si>
  <si>
    <t>7000 E Genesee Street</t>
  </si>
  <si>
    <t xml:space="preserve"> Fayetteville</t>
  </si>
  <si>
    <t>http://antaresgroupinc.com/</t>
  </si>
  <si>
    <t>Arcadis of New York, Inc.</t>
  </si>
  <si>
    <t>Matthew Yonkin</t>
  </si>
  <si>
    <t>matthew.yonkin@arcadis.com</t>
  </si>
  <si>
    <t>(518) 415-2155</t>
  </si>
  <si>
    <t>855 Route 146 Suite 210</t>
  </si>
  <si>
    <t xml:space="preserve"> Clifton Park</t>
  </si>
  <si>
    <t>https://www.arcadis.com/en/global/market-sectors/cities/new-york/</t>
  </si>
  <si>
    <t>Peter Hoyle</t>
  </si>
  <si>
    <t>phoyle@aea.us.org</t>
  </si>
  <si>
    <t>1-(718) 292-6733</t>
  </si>
  <si>
    <t>105 Bruckner Blvd</t>
  </si>
  <si>
    <t xml:space="preserve"> Bronx</t>
  </si>
  <si>
    <t>http://www.aea.us.org</t>
  </si>
  <si>
    <t>Bronx; Kings; New York; New York City; Queens; Richmond</t>
  </si>
  <si>
    <t>Baker Engineering</t>
  </si>
  <si>
    <t>Scott Baker</t>
  </si>
  <si>
    <t>scott@bakereng.co</t>
  </si>
  <si>
    <t>(404) 307-3237</t>
  </si>
  <si>
    <t>2774 Cobb Pkwy</t>
  </si>
  <si>
    <t xml:space="preserve"> Kennesaw</t>
  </si>
  <si>
    <t>GA</t>
  </si>
  <si>
    <t>https://www.bakereng.co/</t>
  </si>
  <si>
    <t>Barton and Loguidice, D.P.C.</t>
  </si>
  <si>
    <t>Richard Straut</t>
  </si>
  <si>
    <t>rstraut@bartonandloguidice.com</t>
  </si>
  <si>
    <t>(315) 457-5200</t>
  </si>
  <si>
    <t>443 Electronics Parkway</t>
  </si>
  <si>
    <t xml:space="preserve"> Liverpool</t>
  </si>
  <si>
    <t>http://bartonandloguidice.com/</t>
  </si>
  <si>
    <t>Albany; Allegany; Broome; Cattaraugus; Cayuga; Chautauqua; Chemung; Chenango; Clinton; Columbia; Cortland; Delaware; Dutchess; Erie; Essex; Franklin; Fulton; Genesee; Greene; Hamilton; Herkimer; Jefferson; Lewis; Livingston; Madison; Monroe; Montgomery; Nassau; New York; Niagara; Oneida; Onondaga; Ontario; Orange; Orleans; Oswego; Otsego; Putnam; Rensselaer; Rockland; Sullivan; Saint Lawrence; Saratoga; Schenectady; Schoharie; Schuyler; Seneca; Steuben; Suffolk; Tioga; Tompkins; Ulster; Warren; Washington; Wayne; Westchester; Wyoming; Yates</t>
  </si>
  <si>
    <t>Bergmann Associates</t>
  </si>
  <si>
    <t>Charles Bertuch</t>
  </si>
  <si>
    <t>cbertuch@bergmannpc.com</t>
  </si>
  <si>
    <t>(315) 422-5200</t>
  </si>
  <si>
    <t>100 Madison Street</t>
  </si>
  <si>
    <t xml:space="preserve"> Syracuse</t>
  </si>
  <si>
    <t>http://www.bergmannpc.com/</t>
  </si>
  <si>
    <t>Boundless Impact Research &amp; Analytics</t>
  </si>
  <si>
    <t>Michele Demers</t>
  </si>
  <si>
    <t>mdemers@boundlessimpact.net</t>
  </si>
  <si>
    <t>(917) 494-0263</t>
  </si>
  <si>
    <t>276 Fifth Ave</t>
  </si>
  <si>
    <t>https://boundlessimpact.net/</t>
  </si>
  <si>
    <t>David Sachs</t>
  </si>
  <si>
    <t>dsachs@brightpower.com</t>
  </si>
  <si>
    <t>(646) 780-5524</t>
  </si>
  <si>
    <t>http://www.brightpower.com/</t>
  </si>
  <si>
    <t>Buro Happold Consulting Engineers</t>
  </si>
  <si>
    <t>Ian Booth</t>
  </si>
  <si>
    <t>ian.booth@burohappold.com</t>
  </si>
  <si>
    <t>(212) 334-2025</t>
  </si>
  <si>
    <t>100 Broadway</t>
  </si>
  <si>
    <t>http://www.burohappold.com/contact-and-offices/americas/new-york/</t>
  </si>
  <si>
    <t>C&amp;S Engineers, Inc.</t>
  </si>
  <si>
    <t>Taylor Ross</t>
  </si>
  <si>
    <t>tross@cscos.com</t>
  </si>
  <si>
    <t>(315) 703-4486</t>
  </si>
  <si>
    <t>41 State Street STE 600</t>
  </si>
  <si>
    <t xml:space="preserve"> Albany</t>
  </si>
  <si>
    <t>http://www.cscos.com/</t>
  </si>
  <si>
    <t>Albany; Allegany; Broome; Cattaraugus; Cayuga; Chautauqua; Chemung; Chenango; Clinton; Columbia; Cortland; Delaware; Dutchess; Erie; Essex; Franklin; Fulton; Genesee; Greene; Hamilton; Herkimer; Jefferson; Lewis; Livingston; Madison; Monroe; Montgomery; Niagara; Oneida; Onondaga; Ontario; Orange; Orleans; Oswego; Otsego; Putnam; Rensselaer; Rockland; Sullivan; Saint Lawrence; Saratoga; Schenectady; Schoharie; Schuyler; Seneca; Steuben; Tioga; Tompkins; Ulster; Warren; Washington; Wayne; Westchester; Wyoming; Yates</t>
  </si>
  <si>
    <t>C.J. Brown Energy &amp; Engineering, P.C.</t>
  </si>
  <si>
    <t>Rabecca Jendrowski</t>
  </si>
  <si>
    <t>raj@cjbrownenergy.com</t>
  </si>
  <si>
    <t>(716) 565-9190</t>
  </si>
  <si>
    <t>4245 Union Road</t>
  </si>
  <si>
    <t>Buafflo</t>
  </si>
  <si>
    <t>http://cjbrownenergy.apps-1and1.com/</t>
  </si>
  <si>
    <t>Albany; Allegany; Bronx; Broome; Cattaraugus; Cayuga; Chautauqua; Chemung; Chenango; Clinton; Columbia; Cortland; Delaware; Dutchess; Erie; Essex; Franklin; Fulton; Genesee; Greene; Hamilton; Herkimer; Jefferson; Kings; Lewis; Livingston; Madison; Monroe; Montgomery; Nassau; New York; Niagara; Oneida; Onondaga; Ontario; Orange; Orleans; Oswego; Otsego; Putnam; Queens; Rensselaer; Richmond; Rockland; Sullivan; Saint Lawrence; Saratoga; Schenectady; Schoharie; Schuyler; Seneca; St. Lawrence; Steuben; Suffolk; Tioga; Tompkins; Ulster; Warren; Washington; Wayne; Westchester; Wyoming; Yates</t>
  </si>
  <si>
    <t>Cameron Engineering &amp; Associates, LLP</t>
  </si>
  <si>
    <t>Michael Hults</t>
  </si>
  <si>
    <t>mhults@cameronengineering.com</t>
  </si>
  <si>
    <t>(516) 827-4900</t>
  </si>
  <si>
    <t>177 Crossways Park Drive</t>
  </si>
  <si>
    <t xml:space="preserve"> Woodbury</t>
  </si>
  <si>
    <t>http://www.cameronengineering.com/</t>
  </si>
  <si>
    <t>CannonDesign</t>
  </si>
  <si>
    <t>Amir Rezaei</t>
  </si>
  <si>
    <t>arezaei@cannondesign.com</t>
  </si>
  <si>
    <t>(716) 774-3459</t>
  </si>
  <si>
    <t>50 Fountain Plaza</t>
  </si>
  <si>
    <t xml:space="preserve"> Buffalo</t>
  </si>
  <si>
    <t>http://www.cannondesign.com/</t>
  </si>
  <si>
    <t>Allegany; Cattaraugus; Chautauqua; Erie; Niagara</t>
  </si>
  <si>
    <t>Canyon Engineering Solutions LLC</t>
  </si>
  <si>
    <t>William J. Marzano</t>
  </si>
  <si>
    <t>canyones@outlook.com</t>
  </si>
  <si>
    <t>(518) 461-9784</t>
  </si>
  <si>
    <t>7 Canyon Crossing Rd</t>
  </si>
  <si>
    <t xml:space="preserve"> Greenfield Center</t>
  </si>
  <si>
    <t>Albany; Clinton; Columbia; Essex; Franklin; Fulton; Greene; Hamilton; Herkimer; Jefferson; Lewis; Montgomery; Oneida; Otsego; Rensselaer; Saint Lawrence; Saratoga; Schenectady; Schoharie; Warren; Washington</t>
  </si>
  <si>
    <t>Cascade Energy, Inc.</t>
  </si>
  <si>
    <t>Beck Meisenheimer</t>
  </si>
  <si>
    <t>beck.meisenheimer@cascadeenergy.com</t>
  </si>
  <si>
    <t>(503) 928-3209</t>
  </si>
  <si>
    <t>100 Main St.</t>
  </si>
  <si>
    <t xml:space="preserve"> Burlington</t>
  </si>
  <si>
    <t>VT</t>
  </si>
  <si>
    <t>http://cascadeenergy.com/</t>
  </si>
  <si>
    <t>Albany; Allegany; Cattaraugus; Cayuga; Chautauqua; Clinton; Columbia; Cortland; Dutchess; Erie; Essex; Franklin; Fulton; Genesee; Greene; Hamilton; Herkimer; Jefferson; Lewis; Livingston; Madison; Monroe; Montgomery; Niagara; Onondaga; Ontario; Orange; Orleans; Oswego; Otsego; Putnam; Rensselaer; Rockland; Sullivan; Saratoga; Schenectady; Schoharie; Seneca; St. Lawrence; Ulster; Warren; Washington; Wayne; Westchester; Wyoming; Yates</t>
  </si>
  <si>
    <t>Center for Sustainable Energy</t>
  </si>
  <si>
    <t>Rebecca Baptiste</t>
  </si>
  <si>
    <t>rebecca.baptiste@energycenter.org</t>
  </si>
  <si>
    <t>(858) 244-4849</t>
  </si>
  <si>
    <t>3980 Sherman St.</t>
  </si>
  <si>
    <t xml:space="preserve"> San Diego</t>
  </si>
  <si>
    <t>CA</t>
  </si>
  <si>
    <t>https://energycenter.org/</t>
  </si>
  <si>
    <t>Albany; Allegany; Bronx; Broome; Cattaraugus; Cayuga; Chautauqua; Chemung; Chenango; Clinton; Columbia; Cortland; Delaware; Dutchess; Erie; Essex; Franklin; Fulton; Genesee; Greene; Hamilton; Herkimer; Jefferson; Kings; Lewis; Livingston; Madison; Monroe; Montgomery; Nassau; New York; New York City; Niagara; Oneida; Onondaga; Ontario; Orange; Orleans; Oswego; Otsego; Putnam; Queens; Rensselaer; Richmond; Rockland; Sullivan; Saint Lawrence; Saratoga; Schenectady; Schoharie; Schuyler; Seneca; St. Lawrence; Steuben; Suffolk; Tioga; Tompkins; Ulster; Warren; Washington; Wayne; Westchester; Wyoming; Yates</t>
  </si>
  <si>
    <t>CHA Consulting, Inc.</t>
  </si>
  <si>
    <t>Ryan Voorhees</t>
  </si>
  <si>
    <t>rvoorhees@chacompanies.com</t>
  </si>
  <si>
    <t>(315) 257-7189</t>
  </si>
  <si>
    <t>575 Broadway Suite 301</t>
  </si>
  <si>
    <t>http://www.chacompanies.com/</t>
  </si>
  <si>
    <t>CodeGreen Solutions, Inc.</t>
  </si>
  <si>
    <t>Sofia Melo</t>
  </si>
  <si>
    <t>smelo@codegreensolutions.com</t>
  </si>
  <si>
    <t>1155 Avenue of Americas</t>
  </si>
  <si>
    <t>https://codegreen.com/</t>
  </si>
  <si>
    <t>Albany; Bronx; Cayuga; Columbia; Cortland; Dutchess; Greene; Kings; Madison; Nassau; New York; Onondaga; Orange; Oswego; Putnam; Queens; Rensselaer; Richmond; Rockland; Sullivan; Saratoga; Schenectady; Suffolk; Ulster; Warren; Washington; Westchester</t>
  </si>
  <si>
    <t>Collado Engineering, DPC</t>
  </si>
  <si>
    <t>Christopher Mias</t>
  </si>
  <si>
    <t>(914) 332-7658</t>
  </si>
  <si>
    <t>445 Hamilton Avenue Suite 608</t>
  </si>
  <si>
    <t xml:space="preserve"> White Plains</t>
  </si>
  <si>
    <t>Bronx; Dutchess; Kings; New York City; Orange; Putnam; Queens; Richmond; Rockland; Sullivan; Ulster; Westchester</t>
  </si>
  <si>
    <t>DLB Associates Consulting Engineers, P.C.</t>
  </si>
  <si>
    <t>Scot Gowers</t>
  </si>
  <si>
    <t>sgowers@dblassociates.com</t>
  </si>
  <si>
    <t>265 Industrial Way W</t>
  </si>
  <si>
    <t xml:space="preserve"> Eatontown</t>
  </si>
  <si>
    <t>http://www.dlbassociates.com/</t>
  </si>
  <si>
    <t>DNV Energy Insights</t>
  </si>
  <si>
    <t>George Zuniga</t>
  </si>
  <si>
    <t>george.zuniga@dnv.com</t>
  </si>
  <si>
    <t>(212) 789-8182 x 290</t>
  </si>
  <si>
    <t>1430 Broadway Room 1609</t>
  </si>
  <si>
    <t>http://www.ers-inc.com/</t>
  </si>
  <si>
    <t>DSM Engineering Associates, PC</t>
  </si>
  <si>
    <t>James Armstrong</t>
  </si>
  <si>
    <t>jwa@dsmea.com</t>
  </si>
  <si>
    <t>631-360-1208</t>
  </si>
  <si>
    <t>225 Wireless Blvd. Suite 102</t>
  </si>
  <si>
    <t xml:space="preserve"> Hauppauge</t>
  </si>
  <si>
    <t>https://dsmea.com/</t>
  </si>
  <si>
    <t>Bronx; Kings; Nassau; New York City; Queens; Richmond; Rockland; Suffolk; Westchester</t>
  </si>
  <si>
    <t>E2S Energy Efficiency Services, LLC</t>
  </si>
  <si>
    <t>Joe Young</t>
  </si>
  <si>
    <t>joe.young@e2sllc.net</t>
  </si>
  <si>
    <t>(614) 893-7836</t>
  </si>
  <si>
    <t>30 Meetinghouse Road</t>
  </si>
  <si>
    <t xml:space="preserve"> Windham</t>
  </si>
  <si>
    <t>NH</t>
  </si>
  <si>
    <t>https://e2sbuildingperformance.com/</t>
  </si>
  <si>
    <t>EBI Consulting</t>
  </si>
  <si>
    <t>Mike Eardley</t>
  </si>
  <si>
    <t>meardley@ebiconsulting.com</t>
  </si>
  <si>
    <t>(617) 504-2150</t>
  </si>
  <si>
    <t>21 B Street</t>
  </si>
  <si>
    <t>https://www.ebiconsulting.com/</t>
  </si>
  <si>
    <t>Edison Energy, LLC</t>
  </si>
  <si>
    <t>Keith Rinaldi</t>
  </si>
  <si>
    <t>keith.rinaldi@edisonenergy.com</t>
  </si>
  <si>
    <t>(917) 765-3662</t>
  </si>
  <si>
    <t>39 Broadway</t>
  </si>
  <si>
    <t>http://www.edisonenergy.com/demand-solutions/</t>
  </si>
  <si>
    <t>Albany; Bronx; Broome; Chemung; Chenango; Columbia; Delaware; Dutchess; Fulton; Greene; Herkimer; Kings; Montgomery; Nassau; New York; Oneida; Orange; Otsego; Putnam; Queens; Rensselaer; Richmond; Rockland; Sullivan; Saratoga; Schenectady; Schoharie; Schuyler; Steuben; Suffolk; Tioga; Tompkins; Ulster; Warren; Washington; Westchester</t>
  </si>
  <si>
    <t>Egg Geo, LLC</t>
  </si>
  <si>
    <t>Jay Egg</t>
  </si>
  <si>
    <t>jegg@egggeo.com</t>
  </si>
  <si>
    <t>(213) 444-3603</t>
  </si>
  <si>
    <t>2860 Scherer Drive Suite 640</t>
  </si>
  <si>
    <t xml:space="preserve"> Saint Petersburg</t>
  </si>
  <si>
    <t>FL</t>
  </si>
  <si>
    <t>https://egggeo.com/</t>
  </si>
  <si>
    <t>EMCOR Services Betlem</t>
  </si>
  <si>
    <t>(585) 662-4788</t>
  </si>
  <si>
    <t>704 Clinton Ave S</t>
  </si>
  <si>
    <t xml:space="preserve"> Rochester</t>
  </si>
  <si>
    <t>http://www.emcorbetlem.com/</t>
  </si>
  <si>
    <t>Allegany; Broome; Cattaraugus; Cayuga; Chautauqua; Chemung; Chenango; Clinton; Columbia; Cortland; Delaware; Erie; Essex; Franklin; Fulton; Greene; Hamilton; Herkimer; Jefferson; Lewis; Livingston; Madison; Monroe; Montgomery; Niagara; Oneida; Onondaga; Ontario; Orleans; Oswego; Otsego; Rensselaer; Saint Lawrence; Saratoga; Schenectady; Schoharie; Schuyler; Seneca; Steuben; Tioga; Tompkins; Warren; Washington; Wayne; Wyoming; Yates</t>
  </si>
  <si>
    <t>EME Consulting Engineering Group, LLC</t>
  </si>
  <si>
    <t>Erik Neumann</t>
  </si>
  <si>
    <t>eneumann@emegroup.com</t>
  </si>
  <si>
    <t>(212) 529-5969</t>
  </si>
  <si>
    <t>129 West 27th Street</t>
  </si>
  <si>
    <t>http://www.emegroup.com/#!/page_HOME</t>
  </si>
  <si>
    <t>Energy Spectrum, Inc.</t>
  </si>
  <si>
    <t>David Ahrens</t>
  </si>
  <si>
    <t>dahrens@energyspec.com</t>
  </si>
  <si>
    <t>718-677-9077</t>
  </si>
  <si>
    <t>1114 Avenue J</t>
  </si>
  <si>
    <t xml:space="preserve"> Brooklyn</t>
  </si>
  <si>
    <t>http://www.energyspec.com/</t>
  </si>
  <si>
    <t>Bronx; Kings; New York; Queens; Richmond; Westchester</t>
  </si>
  <si>
    <t>Enica Engineering, PLLC</t>
  </si>
  <si>
    <t>Reed Berinato</t>
  </si>
  <si>
    <t>reed.berinato@enicaengineering.com</t>
  </si>
  <si>
    <t>(212) 863-9881</t>
  </si>
  <si>
    <t>39 West 37th St 16th Floor</t>
  </si>
  <si>
    <t>https://enicaengineering.com/</t>
  </si>
  <si>
    <t>EN-POWER GROUP (dba for Group-S LLC)</t>
  </si>
  <si>
    <t>mvscorrano@enpg.com</t>
  </si>
  <si>
    <t>(914) 263-1199</t>
  </si>
  <si>
    <t>50 Main Street</t>
  </si>
  <si>
    <t>https://www.enpg.com</t>
  </si>
  <si>
    <t>Albany; Allegany; Bronx; Broome; Cattaraugus; Cayuga; Chautauqua; Chemung; Chenango; Clinton; Columbia; Cortland; Delaware; Dutchess; Erie; Essex; Franklin; Fulton; Genesee; Greene; Hamilton; Herkimer; Jefferson; Kings; Lewis; Livingston; Madison; Monroe; Montgomery; Nassau; New York; Niagara; Oneida; Onondaga; Ontario; Orange; Orleans; Oswego; Otsego; Putnam; Queens; Rensselaer; Richmond; Rockland; Sullivan; Saint Lawrence; Saratoga; Schenectady; Schoharie; Schuyler; Seneca; Steuben; Suffolk; Tioga; Tompkins; Ulster; Warren; Washington; Wayne; Westchester; Wyoming; Yates</t>
  </si>
  <si>
    <t>Environmental Systems Design, Inc.</t>
  </si>
  <si>
    <t>Saager Patel</t>
  </si>
  <si>
    <t>spatel@esdglobal.com</t>
  </si>
  <si>
    <t>233 S. Wacker Drive</t>
  </si>
  <si>
    <t xml:space="preserve"> Chicago</t>
  </si>
  <si>
    <t>IL</t>
  </si>
  <si>
    <t>https://www.esdglobal.com/</t>
  </si>
  <si>
    <t>Erdman Anthony &amp; Associates, Inc.</t>
  </si>
  <si>
    <t>Michael St. John</t>
  </si>
  <si>
    <t>stjohnm@erdmananthony.com</t>
  </si>
  <si>
    <t>(585) 427-8888</t>
  </si>
  <si>
    <t>145 Culver Road</t>
  </si>
  <si>
    <t>https://www.erdmananthony.com</t>
  </si>
  <si>
    <t>Fischer Energy Partners LLC</t>
  </si>
  <si>
    <t>gregg@fischerenergy.partners</t>
  </si>
  <si>
    <t>(917) 745-7786</t>
  </si>
  <si>
    <t>47 Colonial Pkwy</t>
  </si>
  <si>
    <t>https://www.fischerenergy.partners/</t>
  </si>
  <si>
    <t>Bronx; Kings; Nassau; New York; Queens; Richmond; Suffolk; Westchester</t>
  </si>
  <si>
    <t>Frontier Energy</t>
  </si>
  <si>
    <t>Adam Walburger</t>
  </si>
  <si>
    <t>awalburger@frontierenergy.com</t>
  </si>
  <si>
    <t>(315) 962-9022</t>
  </si>
  <si>
    <t>2695 Bingley Road</t>
  </si>
  <si>
    <t xml:space="preserve"> Cazenovia</t>
  </si>
  <si>
    <t>https://frontierenergy.com/</t>
  </si>
  <si>
    <t>G/BA Commissioning Services, dba Grumman/Butkus Associates</t>
  </si>
  <si>
    <t>Luis Contreras</t>
  </si>
  <si>
    <t>lcontreras@grummanbutkus.com</t>
  </si>
  <si>
    <t>(847) 316-9399</t>
  </si>
  <si>
    <t>36-42 Newark Street Suite 402</t>
  </si>
  <si>
    <t xml:space="preserve"> Hoboken</t>
  </si>
  <si>
    <t>http://grummanbutkus.com</t>
  </si>
  <si>
    <t>Geatain Engineering, PLLC</t>
  </si>
  <si>
    <t>Tom McGovern</t>
  </si>
  <si>
    <t>tjm@geatain.com</t>
  </si>
  <si>
    <t>(631) 521-3594</t>
  </si>
  <si>
    <t>112 West 34th Street</t>
  </si>
  <si>
    <t>http://www.geatain.com/</t>
  </si>
  <si>
    <t>Bronx; Broome; Chemung; Chenango; Delaware; Kings; Nassau; New York City; Queens; Richmond; Schuyler; Steuben; Suffolk; Tioga; Tompkins</t>
  </si>
  <si>
    <t>Goldman Copeland Associates, P.C.</t>
  </si>
  <si>
    <t>Tristan Schwartzman</t>
  </si>
  <si>
    <t>tschwartzman@goldmancopeland.com</t>
  </si>
  <si>
    <t>(212) 868-4660</t>
  </si>
  <si>
    <t>1430 Broadway 14th Floor</t>
  </si>
  <si>
    <t>http://www.goldmancopeland.com/</t>
  </si>
  <si>
    <t>Bronx; Dutchess; Kings; Nassau; Orange; Putnam; Queens; Richmond; Rockland; Sullivan; Suffolk; Ulster; Westchester</t>
  </si>
  <si>
    <t>Guth DeConzo Consulting Engineers, P.C.</t>
  </si>
  <si>
    <t>Susan Paradis</t>
  </si>
  <si>
    <t>sparadis@guthdeconzo.com</t>
  </si>
  <si>
    <t>http://www.guthdeconzo.com/</t>
  </si>
  <si>
    <t>Albany; Bronx; Broome; Cayuga; Chemung; Chenango; Clinton; Columbia; Cortland; Delaware; Dutchess; Essex; Franklin; Fulton; Genesee; Greene; Hamilton; Herkimer; Jefferson; Kings; Lewis; Livingston; Madison; Monroe; Montgomery; Nassau; New York; New York City; Oneida; Onondaga; Ontario; Orange; Orleans; Oswego; Otsego; Putnam; Queens; Rensselaer; Richmond; Rockland; Sullivan; Saint Lawrence; Saratoga; Schenectady; Schoharie; Schuyler; Seneca; Steuben; Suffolk; Tioga; Tompkins; Ulster; Warren; Washington; Wayne; Westchester; Wyoming; Yates</t>
  </si>
  <si>
    <t>jessica@hesconnect.com</t>
  </si>
  <si>
    <t>(512) 762-5007</t>
  </si>
  <si>
    <t>310 West Main Street</t>
  </si>
  <si>
    <t xml:space="preserve"> Round Rock</t>
  </si>
  <si>
    <t>Horizon Engineering Associates</t>
  </si>
  <si>
    <t>Paul Liesman</t>
  </si>
  <si>
    <t>pliesman@horizon-engineering.com</t>
  </si>
  <si>
    <t>(212) 400-3700</t>
  </si>
  <si>
    <t>30 Broad Street</t>
  </si>
  <si>
    <t>http://www.horizon-engineering.com</t>
  </si>
  <si>
    <t>HPDC Energy LLC</t>
  </si>
  <si>
    <t>Esther Toporovsky</t>
  </si>
  <si>
    <t>etoporovsky@housingpartnership.com</t>
  </si>
  <si>
    <t>(646) 217-3377</t>
  </si>
  <si>
    <t>253 West 35th St.</t>
  </si>
  <si>
    <t>IBC Engineering, P.C.</t>
  </si>
  <si>
    <t>Robert Hudson</t>
  </si>
  <si>
    <t>rhudson@ibceng.com</t>
  </si>
  <si>
    <t>(585) 292-1590</t>
  </si>
  <si>
    <t>3445 Winton Place</t>
  </si>
  <si>
    <t>https://www.ibceng.com/</t>
  </si>
  <si>
    <t>Albany; Clinton; Columbia; Essex; Franklin; Greene; Hamilton; Jefferson; Lewis; Rensselaer; Saratoga; Schenectady; St. Lawrence; Warren; Washington</t>
  </si>
  <si>
    <t>INF Associates LLC</t>
  </si>
  <si>
    <t>(917) 634-6282</t>
  </si>
  <si>
    <t xml:space="preserve"> Fishkill</t>
  </si>
  <si>
    <t>http://infassociates.com/</t>
  </si>
  <si>
    <t>Albany; Bronx; Columbia; Dutchess; Erie; Greene; Hamilton; Kings; Monroe; Nassau; New York; Niagara; Orange; Orleans; Putnam; Queens; Richmond; Rockland; Sullivan; Suffolk; Ulster; Wayne; Westchester</t>
  </si>
  <si>
    <t>Integral Group LLC</t>
  </si>
  <si>
    <t>Shreshth Nagpal</t>
  </si>
  <si>
    <t>snagpal@elementaengineering.com</t>
  </si>
  <si>
    <t>(347) 226-0221</t>
  </si>
  <si>
    <t>54 West 40th St.</t>
  </si>
  <si>
    <t>https://www.integralgroup.com/</t>
  </si>
  <si>
    <t>Jaros, Baum &amp; Bolles Consulting Engineers, LLP</t>
  </si>
  <si>
    <t>Molly Dee</t>
  </si>
  <si>
    <t>deem@jbb.com</t>
  </si>
  <si>
    <t>(646) 751-1131</t>
  </si>
  <si>
    <t>80 Pine Street</t>
  </si>
  <si>
    <t>https://www.jbb.com/</t>
  </si>
  <si>
    <t>Johnson Controls</t>
  </si>
  <si>
    <t>Thomas McComb</t>
  </si>
  <si>
    <t>thomas.f.mccomb@jci.com</t>
  </si>
  <si>
    <t>(518) 598-8890</t>
  </si>
  <si>
    <t>1399 Crescent Visher Ferry Rd</t>
  </si>
  <si>
    <t>https://www.johnsoncontrols.com/digital-solutions</t>
  </si>
  <si>
    <t>Karpman Consulting, LLC</t>
  </si>
  <si>
    <t>Christina LaPerle</t>
  </si>
  <si>
    <t>christina@karpmanconsulting.net</t>
  </si>
  <si>
    <t>(860) 266-6220</t>
  </si>
  <si>
    <t>78 Eastern Blvd.</t>
  </si>
  <si>
    <t xml:space="preserve"> Glastonbury</t>
  </si>
  <si>
    <t>http://www.karpmanconsulting.net/</t>
  </si>
  <si>
    <t>Albany; Bronx; Columbia; Dutchess; Greene; Kings; New York; Orange; Putnam; Queens; Rensselaer; Rockland; Sullivan; Saratoga; Schenectady; Ulster; Warren; Washington; Westchester</t>
  </si>
  <si>
    <t>L&amp;S Energy Services, Inc</t>
  </si>
  <si>
    <t>Dennis Landsberg</t>
  </si>
  <si>
    <t>dlandsberg@ls-energy.com</t>
  </si>
  <si>
    <t>(518) 383-9405 ext. 215</t>
  </si>
  <si>
    <t>58 Clifton Country Rd</t>
  </si>
  <si>
    <t>N Y</t>
  </si>
  <si>
    <t>https://www.LS-Energy.com</t>
  </si>
  <si>
    <t>LaBella Associates, D.P.C.</t>
  </si>
  <si>
    <t>Michael Barbasch</t>
  </si>
  <si>
    <t>mbarbasch@labellapc.com</t>
  </si>
  <si>
    <t>(716) 710-3033</t>
  </si>
  <si>
    <t>300 State Street</t>
  </si>
  <si>
    <t>http://www.labellapc.com/</t>
  </si>
  <si>
    <t>Legacy Engineers, DPC</t>
  </si>
  <si>
    <t>Francisco Arias</t>
  </si>
  <si>
    <t>farias@legacy-engineers.com</t>
  </si>
  <si>
    <t>(347) 966-8130</t>
  </si>
  <si>
    <t>1001 Avenue of the Americas Fl 20</t>
  </si>
  <si>
    <t>https://legacy-engineers.com/</t>
  </si>
  <si>
    <t>Bronx; Dutchess; Kings; Nassau; New York City; Orange; Putnam; Queens; Richmond; Rockland; Sullivan; Suffolk; Ulster; Westchester</t>
  </si>
  <si>
    <t>Level Agency for Infrastructure, LLC</t>
  </si>
  <si>
    <t>Byron Stigge</t>
  </si>
  <si>
    <t>byron.stigge@levelinfrastructure.com</t>
  </si>
  <si>
    <t>(646) 263-8785</t>
  </si>
  <si>
    <t>45 Main Street</t>
  </si>
  <si>
    <t>http://www.levelinfrastructure.com/</t>
  </si>
  <si>
    <t>Lizardos Engineering Associates, P.C.</t>
  </si>
  <si>
    <t>Patrick Tennant</t>
  </si>
  <si>
    <t>patrick.tennant@leapc.com</t>
  </si>
  <si>
    <t>(516) 484-1020</t>
  </si>
  <si>
    <t>200 Old Country Rd Ste 670</t>
  </si>
  <si>
    <t xml:space="preserve"> Mineola</t>
  </si>
  <si>
    <t>Loring Consulting Engineers, Inc.</t>
  </si>
  <si>
    <t>Oneil Gayle</t>
  </si>
  <si>
    <t>ogayle@loringengineers.com</t>
  </si>
  <si>
    <t>(212) 563-7400</t>
  </si>
  <si>
    <t>360 W 31st St</t>
  </si>
  <si>
    <t>http://www.loringengineers.com/</t>
  </si>
  <si>
    <t>M/E Engineering, P.C.</t>
  </si>
  <si>
    <t>Melanie Stachowiak</t>
  </si>
  <si>
    <t>mgstachowiak@meengineering.com</t>
  </si>
  <si>
    <t>(716) 845-5092</t>
  </si>
  <si>
    <t>60 Lakefront Blvd Suite 320</t>
  </si>
  <si>
    <t>http://www.meengineering.com/</t>
  </si>
  <si>
    <t>jordandentz@magrann.com</t>
  </si>
  <si>
    <t>(917) 750-7305</t>
  </si>
  <si>
    <t>1776 Broadway Ste 1250</t>
  </si>
  <si>
    <t>http://www.magrann.com/</t>
  </si>
  <si>
    <t>Albany; Bronx; Columbia; Dutchess; Greene; Nassau; New York; Orange; Putnam; Queens; Rensselaer; Richmond; Rockland; Saratoga; Schenectady; Ulster</t>
  </si>
  <si>
    <t>MEP Geothermal Engineering, PLLC</t>
  </si>
  <si>
    <t>Jeff Urlaub</t>
  </si>
  <si>
    <t>jurlaub@mepgeoeng.com</t>
  </si>
  <si>
    <t>(715) 828-8592</t>
  </si>
  <si>
    <t>37A 9th Street Unit 3</t>
  </si>
  <si>
    <t>https://mepgeo.com/</t>
  </si>
  <si>
    <t>Netgains Engineering P.C.</t>
  </si>
  <si>
    <t xml:space="preserve"> Old Bethpage</t>
  </si>
  <si>
    <t>New York Engineers P.C.</t>
  </si>
  <si>
    <t>(718) 577-5344</t>
  </si>
  <si>
    <t>55 Broad Street</t>
  </si>
  <si>
    <t>https://www.ny-engineers.com/</t>
  </si>
  <si>
    <t>NORESCO LLC</t>
  </si>
  <si>
    <t>Troy Walters</t>
  </si>
  <si>
    <t>twalters@noresco.com</t>
  </si>
  <si>
    <t>(732) 590-2232</t>
  </si>
  <si>
    <t>90 Broad Street 8th floor</t>
  </si>
  <si>
    <t>Albany; Bronx; Broome; Cayuga; Columbia; Cortland; Delaware; Dutchess; Greene; Kings; Madison; New York; Onondaga; Orange; Oswego; Putnam; Queens; Richmond; Rockland; Sullivan; Saratoga; Schenectady; Schuyler; Steuben; Suffolk; Tioga; Tompkins; Ulster; Warren; Washington; Westchester</t>
  </si>
  <si>
    <t>Md Islam</t>
  </si>
  <si>
    <t>(917) 403-5425</t>
  </si>
  <si>
    <t>147-28 Hillside Avenue</t>
  </si>
  <si>
    <t xml:space="preserve"> Jamaica</t>
  </si>
  <si>
    <t>https://nybscinc.com/</t>
  </si>
  <si>
    <t>Albany; Bronx; Columbia; Delaware; Dutchess; Erie; Greene; Kings; Nassau; New York; Niagara; Orange; Putnam; Queens; Richmond; Rockland; Sullivan; Suffolk; Ulster; Westchester</t>
  </si>
  <si>
    <t>OLA Consulting Engineers, P.C.</t>
  </si>
  <si>
    <t>Jim Dolan</t>
  </si>
  <si>
    <t>(914) 919-3106</t>
  </si>
  <si>
    <t>50 Broadway</t>
  </si>
  <si>
    <t>http://www.olace.com/index.php</t>
  </si>
  <si>
    <t>Albany; Bronx; Columbia; Dutchess; Greene; Kings; Nassau; New York; Orange; Putnam; Queens; Rensselaer; Richmond; Rockland; Sullivan; Saratoga; Schenectady; Suffolk; Ulster; Warren; Washington; Westchester</t>
  </si>
  <si>
    <t>Michele LeGoff</t>
  </si>
  <si>
    <t>mlegoff@ptrenergy.com</t>
  </si>
  <si>
    <t>(862) 658-6252</t>
  </si>
  <si>
    <t>680 Knox Street</t>
  </si>
  <si>
    <t xml:space="preserve"> Los Angeles</t>
  </si>
  <si>
    <t>www.ptrenergy.com</t>
  </si>
  <si>
    <t>Partridge Venture Engineering, P.C.</t>
  </si>
  <si>
    <t>David Sivin</t>
  </si>
  <si>
    <t>dsivin@pve-llc.com</t>
  </si>
  <si>
    <t>(646) 602-4999</t>
  </si>
  <si>
    <t>25 W 39th St Fl 12</t>
  </si>
  <si>
    <t>Pathfinder Engineers &amp; Architects, LLP</t>
  </si>
  <si>
    <t>Bill Bishop</t>
  </si>
  <si>
    <t>bbishop@pathfinder-ea.com</t>
  </si>
  <si>
    <t>(585) 698-1956</t>
  </si>
  <si>
    <t>134 South Fitzhugh Street</t>
  </si>
  <si>
    <t>http://www.pathfinder-ea.com</t>
  </si>
  <si>
    <t>Popli, Architecture + Engineering &amp; LS, DPC</t>
  </si>
  <si>
    <t>Chonghui Liu</t>
  </si>
  <si>
    <t>cliu@popligroup.com</t>
  </si>
  <si>
    <t>(315) 902-3712</t>
  </si>
  <si>
    <t>555 Penbrooke Drive</t>
  </si>
  <si>
    <t xml:space="preserve"> Penfield</t>
  </si>
  <si>
    <t>www.popligroup.com</t>
  </si>
  <si>
    <t>Pterra, LLC</t>
  </si>
  <si>
    <t>Ric Austria</t>
  </si>
  <si>
    <t>ricaustria@pterra.us</t>
  </si>
  <si>
    <t>(518) 724-3832</t>
  </si>
  <si>
    <t>4 Automation Ln Ste 150</t>
  </si>
  <si>
    <t>http://www.pterra.com/</t>
  </si>
  <si>
    <t>Quest Energy Group</t>
  </si>
  <si>
    <t>Michael Ising</t>
  </si>
  <si>
    <t>m.ising@questenergy.com</t>
  </si>
  <si>
    <t>(502) 645-9466</t>
  </si>
  <si>
    <t>1620 W. Fountainhead Pkwy #303</t>
  </si>
  <si>
    <t xml:space="preserve"> Tempe</t>
  </si>
  <si>
    <t>AZ</t>
  </si>
  <si>
    <t>https://questenergygroup.com/</t>
  </si>
  <si>
    <t>Ramboll Americas Engineering Solutions</t>
  </si>
  <si>
    <t>Michael Kingsley</t>
  </si>
  <si>
    <t>michael.kingsley@ramboll.com</t>
  </si>
  <si>
    <t>(315) 751-0589</t>
  </si>
  <si>
    <t>333 West Washington Street</t>
  </si>
  <si>
    <t>https://www.ramboll.com/</t>
  </si>
  <si>
    <t>Robert Derector Associates</t>
  </si>
  <si>
    <t>Jack Jenkins</t>
  </si>
  <si>
    <t>jenkins@derector.com</t>
  </si>
  <si>
    <t>(212) 536-3851</t>
  </si>
  <si>
    <t>19 West 44th Street</t>
  </si>
  <si>
    <t>http://www.derector.com/rde</t>
  </si>
  <si>
    <t>Slipstream Group, Inc.</t>
  </si>
  <si>
    <t>Puja Vohra</t>
  </si>
  <si>
    <t>pvohra@slipstreaminc.org</t>
  </si>
  <si>
    <t>(608) 210-7150</t>
  </si>
  <si>
    <t>431 Charmany Drive</t>
  </si>
  <si>
    <t xml:space="preserve"> Madison</t>
  </si>
  <si>
    <t>https://slipstreaminc.org/</t>
  </si>
  <si>
    <t>Allegany; Cattaraugus; Chautauqua; Clinton; Erie; Essex; Franklin; Hamilton; Jefferson; Lewis; Niagara; Saint Lawrence</t>
  </si>
  <si>
    <t>Smith Engineering, PLLC</t>
  </si>
  <si>
    <t>Travis Smith</t>
  </si>
  <si>
    <t>tsmith@smith-eng.com</t>
  </si>
  <si>
    <t>(212) 671-2420</t>
  </si>
  <si>
    <t>347 West 36th Street</t>
  </si>
  <si>
    <t xml:space="preserve"> Suite 203</t>
  </si>
  <si>
    <t>http://smith-eng.com</t>
  </si>
  <si>
    <t>Maria Rode</t>
  </si>
  <si>
    <t>mrode@swinter.com</t>
  </si>
  <si>
    <t>(212) 564-5800</t>
  </si>
  <si>
    <t>61 Washington Street</t>
  </si>
  <si>
    <t xml:space="preserve"> Norwalk</t>
  </si>
  <si>
    <t>http://www.swinter.com/</t>
  </si>
  <si>
    <t>Albany; Bronx; Columbia; Dutchess; Greene; Kings; Nassau; Orange; Putnam; Queens; Rensselaer; Richmond; Rockland; Sullivan; Saratoga; Schenectady; Suffolk; Ulster; Warren; Washington; Westchester</t>
  </si>
  <si>
    <t>Sustainable Investment Group</t>
  </si>
  <si>
    <t>Nick Kassanis</t>
  </si>
  <si>
    <t>nickk@sigearth.com</t>
  </si>
  <si>
    <t>(404) 343-3835</t>
  </si>
  <si>
    <t>6300 Powers Ferry Road</t>
  </si>
  <si>
    <t xml:space="preserve"> Atlanta</t>
  </si>
  <si>
    <t>http://www.sigearth.com</t>
  </si>
  <si>
    <t>Syska Hennessy Group</t>
  </si>
  <si>
    <t>Keith Fitzpatrick</t>
  </si>
  <si>
    <t>kfitzpatrick@syska.com</t>
  </si>
  <si>
    <t>(212) 556-3218</t>
  </si>
  <si>
    <t>1185 Avenue of the Americas</t>
  </si>
  <si>
    <t>http://www.syska.com/</t>
  </si>
  <si>
    <t>Taitem Engineering, P.C.</t>
  </si>
  <si>
    <t>Umit Sirt</t>
  </si>
  <si>
    <t>usirt@taitem.com</t>
  </si>
  <si>
    <t>(607) 277-1118</t>
  </si>
  <si>
    <t>110 South Albany St.</t>
  </si>
  <si>
    <t xml:space="preserve"> Ithaca</t>
  </si>
  <si>
    <t>http://www.taitem.com/</t>
  </si>
  <si>
    <t>Tetra Tech d/b/a Cosentini Associates</t>
  </si>
  <si>
    <t>Jake Derlaga</t>
  </si>
  <si>
    <t>(212) 615-3630</t>
  </si>
  <si>
    <t>498 Seventh Avenue 15th Floor</t>
  </si>
  <si>
    <t>The Cadmus Group, LLC</t>
  </si>
  <si>
    <t>Kudret Utebay</t>
  </si>
  <si>
    <t>kudret.utebay@cadmusgroup.com</t>
  </si>
  <si>
    <t>(703) 247-6138</t>
  </si>
  <si>
    <t>100 5th Avenue Suite 100</t>
  </si>
  <si>
    <t xml:space="preserve"> Waltham</t>
  </si>
  <si>
    <t>https://cadmusgroup.com/</t>
  </si>
  <si>
    <t>The Fulcrum Group</t>
  </si>
  <si>
    <t>Nicholas Lewandowski</t>
  </si>
  <si>
    <t>nlewandowski@fulcrummail.com</t>
  </si>
  <si>
    <t>(212) 463-0519</t>
  </si>
  <si>
    <t>80 Broad Street</t>
  </si>
  <si>
    <t>fulcrummail.com</t>
  </si>
  <si>
    <t>Trane US, Inc.</t>
  </si>
  <si>
    <t>Scott Vitko</t>
  </si>
  <si>
    <t>sdvitko@trane.com</t>
  </si>
  <si>
    <t>(716) 626-1260</t>
  </si>
  <si>
    <t>301 Old Niskayuna Road</t>
  </si>
  <si>
    <t xml:space="preserve"> Latham</t>
  </si>
  <si>
    <t>http://www.trane.com</t>
  </si>
  <si>
    <t>TRC Energy Services</t>
  </si>
  <si>
    <t>Brian Dattellas</t>
  </si>
  <si>
    <t>bdattellas@trcsolutions.com</t>
  </si>
  <si>
    <t>(516) 633-9063</t>
  </si>
  <si>
    <t>1430 Broadway 10th floor</t>
  </si>
  <si>
    <t>https://www.trccompanies.com/markets/power-and-utilities/advanced-energy-solutions/</t>
  </si>
  <si>
    <t>Vermont Energy Investment Corporation</t>
  </si>
  <si>
    <t>Joananne Bachmann</t>
  </si>
  <si>
    <t>jbachmann@veic.org</t>
  </si>
  <si>
    <t>(802) 540-7838</t>
  </si>
  <si>
    <t>20 Winooski Falls Way</t>
  </si>
  <si>
    <t xml:space="preserve"> Winooski</t>
  </si>
  <si>
    <t>http://www.veic.org/index.aspx</t>
  </si>
  <si>
    <t>Albany; Allegany; Broome; Cattaraugus; Cayuga; Chautauqua; Chemung; Chenango; Clinton; Columbia; Cortland; Delaware; Dutchess; Erie; Essex; Franklin; Fulton; Genesee; Greene; Hamilton; Herkimer; Jefferson; Lewis; Livingston; Madison; Monroe; Montgomery; Nassau; New York; New York City; Niagara; Oneida; Onondaga; Ontario; Orange; Orleans; Oswego; Otsego; Putnam; Rensselaer; Rockland; Sullivan; Saint Lawrence; Saratoga; Schenectady; Schoharie; Schuyler; Seneca; Steuben; Suffolk; Tioga; Tompkins; Ulster; Warren; Washington; Wayne; Westchester; Wyoming; Yates</t>
  </si>
  <si>
    <t>Vidaris, Inc.</t>
  </si>
  <si>
    <t>Vipul Babriya</t>
  </si>
  <si>
    <t>vipul.babriya@socotec.us</t>
  </si>
  <si>
    <t>(646) 300-2287</t>
  </si>
  <si>
    <t>360 Park Ave South</t>
  </si>
  <si>
    <t>http://vidaris.com/</t>
  </si>
  <si>
    <t>Wendel Energy Services, LLC</t>
  </si>
  <si>
    <t>Keith Krug</t>
  </si>
  <si>
    <t>kkrug@wendelcompanies.com</t>
  </si>
  <si>
    <t>(716) 688-0766</t>
  </si>
  <si>
    <t>375 Essjay Rd</t>
  </si>
  <si>
    <t xml:space="preserve"> Williamsville</t>
  </si>
  <si>
    <t>https://wendelcompanies.com/services/energy-savings-performance-contract/</t>
  </si>
  <si>
    <t>Willdan Energy Solutions</t>
  </si>
  <si>
    <t>tlynch@willdan.com</t>
  </si>
  <si>
    <t>(917) 842-2582</t>
  </si>
  <si>
    <t>88 Pine Street 10th Floor</t>
  </si>
  <si>
    <t>http://www.willdan.com/new/solutions/energy-and-sustainability.aspx</t>
  </si>
  <si>
    <t>Worley Group, Inc. d/b/a Advisian</t>
  </si>
  <si>
    <t>Gary Leatherman</t>
  </si>
  <si>
    <t>gary.leatherman@advisian.com</t>
  </si>
  <si>
    <t>(202) 369-1561</t>
  </si>
  <si>
    <t>2675 Morgantown Road</t>
  </si>
  <si>
    <t xml:space="preserve"> Reading</t>
  </si>
  <si>
    <t>www.advisian.com</t>
  </si>
  <si>
    <t>WSP USA Corp.</t>
  </si>
  <si>
    <t>Caitlin Ghazanfar</t>
  </si>
  <si>
    <t>caitlin.ghazafar@wsp.com</t>
  </si>
  <si>
    <t>One Penn Plaza</t>
  </si>
  <si>
    <t xml:space="preserve"> 250 W 34th Street</t>
  </si>
  <si>
    <t>http://www.wspgroup.com/en/wsp-usa/</t>
  </si>
  <si>
    <t>Bronx; Kings; Nassau; New York; Queens; Richmond; Suffolk</t>
  </si>
  <si>
    <t>*The list of Participating Contractors is provided as an informational source only. The publication or sharing of this list should not be considered, in any way, to be an endorsement, recommendation or promotion, either expressed or implied, of any of the Participating Contractors listed thereon. Accordingly, it is a customer’s sole responsibility to investigate and determine the technical capabilities and reliability of any Participating Contractors on the list prior to entering into a contract for services provided by that Participating Contractor. Customers agree that their selection of any of the Participating Contractors on this list is completely voluntary and made without any promise or guarantee. This listing is not intended to be an all-inclusive list of qualified Participating Contractor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
    <numFmt numFmtId="164" formatCode="00000"/>
    <numFmt numFmtId="165" formatCode="[&lt;=9999999]###\-####;\(###\)\ ###\-####"/>
  </numFmts>
  <fonts count="19" x14ac:knownFonts="1">
    <font>
      <sz val="11"/>
      <color theme="1"/>
      <name val="Calibri"/>
      <family val="2"/>
      <scheme val="minor"/>
    </font>
    <font>
      <sz val="11"/>
      <color rgb="FF006100"/>
      <name val="Calibri"/>
      <family val="2"/>
      <scheme val="minor"/>
    </font>
    <font>
      <b/>
      <sz val="11"/>
      <color theme="1"/>
      <name val="Calibri"/>
      <family val="2"/>
      <scheme val="minor"/>
    </font>
    <font>
      <sz val="10"/>
      <color theme="1"/>
      <name val="Calibri"/>
      <family val="2"/>
      <scheme val="minor"/>
    </font>
    <font>
      <sz val="10"/>
      <name val="Calibri"/>
      <family val="2"/>
      <scheme val="minor"/>
    </font>
    <font>
      <u/>
      <sz val="11"/>
      <color theme="10"/>
      <name val="Calibri"/>
      <family val="2"/>
      <scheme val="minor"/>
    </font>
    <font>
      <u/>
      <sz val="10"/>
      <color theme="10"/>
      <name val="Calibri"/>
      <family val="2"/>
      <scheme val="minor"/>
    </font>
    <font>
      <sz val="11"/>
      <color theme="10"/>
      <name val="Calibri"/>
      <family val="2"/>
      <scheme val="minor"/>
    </font>
    <font>
      <sz val="11"/>
      <name val="Calibri"/>
      <family val="2"/>
      <scheme val="minor"/>
    </font>
    <font>
      <u/>
      <sz val="11"/>
      <name val="Calibri"/>
      <family val="2"/>
      <scheme val="minor"/>
    </font>
    <font>
      <u/>
      <sz val="10"/>
      <name val="Calibri"/>
      <family val="2"/>
      <scheme val="minor"/>
    </font>
    <font>
      <sz val="11"/>
      <color rgb="FF000000"/>
      <name val="Calibri"/>
      <family val="2"/>
      <scheme val="minor"/>
    </font>
    <font>
      <sz val="10"/>
      <color theme="10"/>
      <name val="Calibri"/>
      <family val="2"/>
      <scheme val="minor"/>
    </font>
    <font>
      <sz val="11"/>
      <color rgb="FF171717"/>
      <name val="Arial"/>
      <family val="2"/>
      <charset val="1"/>
    </font>
    <font>
      <u/>
      <sz val="11"/>
      <color rgb="FF0563C1"/>
      <name val="Calibri"/>
      <family val="2"/>
      <scheme val="minor"/>
    </font>
    <font>
      <sz val="10"/>
      <color rgb="FF000000"/>
      <name val="Calibri"/>
      <family val="2"/>
      <scheme val="minor"/>
    </font>
    <font>
      <sz val="12"/>
      <name val="Calibri"/>
      <family val="2"/>
      <scheme val="minor"/>
    </font>
    <font>
      <sz val="8"/>
      <name val="Calibri"/>
      <family val="2"/>
      <scheme val="minor"/>
    </font>
    <font>
      <sz val="9"/>
      <color theme="1"/>
      <name val="Calibri"/>
      <family val="2"/>
      <scheme val="minor"/>
    </font>
  </fonts>
  <fills count="5">
    <fill>
      <patternFill patternType="none"/>
    </fill>
    <fill>
      <patternFill patternType="gray125"/>
    </fill>
    <fill>
      <patternFill patternType="solid">
        <fgColor rgb="FFC6EFCE"/>
      </patternFill>
    </fill>
    <fill>
      <patternFill patternType="solid">
        <fgColor theme="2" tint="-9.9978637043366805E-2"/>
        <bgColor indexed="64"/>
      </patternFill>
    </fill>
    <fill>
      <patternFill patternType="solid">
        <fgColor theme="0"/>
        <bgColor indexed="64"/>
      </patternFill>
    </fill>
  </fills>
  <borders count="8">
    <border>
      <left/>
      <right/>
      <top/>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style="thin">
        <color indexed="64"/>
      </left>
      <right style="thin">
        <color rgb="FF000000"/>
      </right>
      <top style="thin">
        <color rgb="FF000000"/>
      </top>
      <bottom style="thin">
        <color indexed="64"/>
      </bottom>
      <diagonal/>
    </border>
    <border>
      <left style="thin">
        <color rgb="FF000000"/>
      </left>
      <right style="thin">
        <color rgb="FF000000"/>
      </right>
      <top style="thin">
        <color rgb="FF000000"/>
      </top>
      <bottom style="thin">
        <color rgb="FF000000"/>
      </bottom>
      <diagonal/>
    </border>
    <border>
      <left style="thin">
        <color rgb="FF000000"/>
      </left>
      <right/>
      <top style="thin">
        <color rgb="FF000000"/>
      </top>
      <bottom style="thin">
        <color rgb="FF000000"/>
      </bottom>
      <diagonal/>
    </border>
    <border>
      <left/>
      <right style="thin">
        <color indexed="64"/>
      </right>
      <top style="thin">
        <color indexed="64"/>
      </top>
      <bottom style="thin">
        <color indexed="64"/>
      </bottom>
      <diagonal/>
    </border>
    <border>
      <left/>
      <right style="thin">
        <color rgb="FF000000"/>
      </right>
      <top style="thin">
        <color rgb="FF000000"/>
      </top>
      <bottom style="thin">
        <color rgb="FF000000"/>
      </bottom>
      <diagonal/>
    </border>
  </borders>
  <cellStyleXfs count="3">
    <xf numFmtId="0" fontId="0" fillId="0" borderId="0"/>
    <xf numFmtId="0" fontId="1" fillId="2" borderId="0" applyNumberFormat="0" applyBorder="0" applyAlignment="0" applyProtection="0"/>
    <xf numFmtId="0" fontId="5" fillId="0" borderId="0" applyNumberFormat="0" applyFill="0" applyBorder="0" applyAlignment="0" applyProtection="0"/>
  </cellStyleXfs>
  <cellXfs count="130">
    <xf numFmtId="0" fontId="0" fillId="0" borderId="0" xfId="0"/>
    <xf numFmtId="0" fontId="2" fillId="3" borderId="1" xfId="0" applyFont="1" applyFill="1" applyBorder="1" applyAlignment="1">
      <alignment horizontal="center" vertical="center" wrapText="1"/>
    </xf>
    <xf numFmtId="0" fontId="2" fillId="3" borderId="2" xfId="0" applyFont="1" applyFill="1" applyBorder="1" applyAlignment="1">
      <alignment horizontal="center" vertical="center"/>
    </xf>
    <xf numFmtId="0" fontId="3" fillId="4" borderId="1" xfId="0" applyFont="1" applyFill="1" applyBorder="1" applyAlignment="1">
      <alignment horizontal="center"/>
    </xf>
    <xf numFmtId="0" fontId="0" fillId="0" borderId="1" xfId="0" applyBorder="1"/>
    <xf numFmtId="0" fontId="4" fillId="4" borderId="1" xfId="0" applyFont="1" applyFill="1" applyBorder="1" applyAlignment="1">
      <alignment horizontal="center" vertical="center"/>
    </xf>
    <xf numFmtId="0" fontId="4" fillId="4" borderId="1" xfId="2" applyFont="1" applyFill="1" applyBorder="1" applyAlignment="1">
      <alignment horizontal="center"/>
    </xf>
    <xf numFmtId="0" fontId="6" fillId="4" borderId="1" xfId="2" applyFont="1" applyFill="1" applyBorder="1" applyAlignment="1">
      <alignment horizontal="center"/>
    </xf>
    <xf numFmtId="0" fontId="4" fillId="4" borderId="1" xfId="0" applyFont="1" applyFill="1" applyBorder="1" applyAlignment="1">
      <alignment horizontal="center" wrapText="1"/>
    </xf>
    <xf numFmtId="0" fontId="3" fillId="4" borderId="1" xfId="0" applyFont="1" applyFill="1" applyBorder="1" applyAlignment="1">
      <alignment horizontal="center" vertical="center"/>
    </xf>
    <xf numFmtId="0" fontId="0" fillId="0" borderId="1" xfId="0" applyBorder="1" applyAlignment="1">
      <alignment horizontal="center"/>
    </xf>
    <xf numFmtId="0" fontId="3" fillId="4" borderId="0" xfId="0" applyFont="1" applyFill="1" applyAlignment="1">
      <alignment horizontal="center"/>
    </xf>
    <xf numFmtId="0" fontId="7" fillId="4" borderId="1" xfId="2" applyFont="1" applyFill="1" applyBorder="1" applyAlignment="1">
      <alignment horizontal="center" vertical="center"/>
    </xf>
    <xf numFmtId="164" fontId="4" fillId="4" borderId="1" xfId="0" applyNumberFormat="1" applyFont="1" applyFill="1" applyBorder="1" applyAlignment="1">
      <alignment horizontal="center" vertical="center"/>
    </xf>
    <xf numFmtId="0" fontId="0" fillId="4" borderId="1" xfId="0" applyFill="1" applyBorder="1" applyAlignment="1">
      <alignment horizontal="center"/>
    </xf>
    <xf numFmtId="0" fontId="4" fillId="4" borderId="1" xfId="0" applyFont="1" applyFill="1" applyBorder="1" applyAlignment="1">
      <alignment horizontal="center" vertical="top" wrapText="1"/>
    </xf>
    <xf numFmtId="0" fontId="7" fillId="4" borderId="1" xfId="2" applyFont="1" applyFill="1" applyBorder="1" applyAlignment="1">
      <alignment horizontal="center"/>
    </xf>
    <xf numFmtId="0" fontId="5" fillId="4" borderId="1" xfId="2" applyFill="1" applyBorder="1" applyAlignment="1">
      <alignment horizontal="center"/>
    </xf>
    <xf numFmtId="0" fontId="3" fillId="4" borderId="1" xfId="0" applyFont="1" applyFill="1" applyBorder="1" applyAlignment="1">
      <alignment horizontal="center" wrapText="1"/>
    </xf>
    <xf numFmtId="0" fontId="3" fillId="0" borderId="1" xfId="0" applyFont="1" applyBorder="1" applyAlignment="1">
      <alignment horizontal="center"/>
    </xf>
    <xf numFmtId="0" fontId="4" fillId="0" borderId="1" xfId="0" applyFont="1" applyBorder="1" applyAlignment="1">
      <alignment horizontal="center" vertical="center"/>
    </xf>
    <xf numFmtId="0" fontId="7" fillId="0" borderId="1" xfId="2" applyFont="1" applyFill="1" applyBorder="1" applyAlignment="1">
      <alignment horizontal="center"/>
    </xf>
    <xf numFmtId="0" fontId="4" fillId="0" borderId="1" xfId="2" applyFont="1" applyFill="1" applyBorder="1" applyAlignment="1">
      <alignment horizontal="center"/>
    </xf>
    <xf numFmtId="0" fontId="6" fillId="0" borderId="1" xfId="2" applyFont="1" applyFill="1" applyBorder="1" applyAlignment="1">
      <alignment horizontal="center"/>
    </xf>
    <xf numFmtId="0" fontId="4" fillId="0" borderId="1" xfId="0" applyFont="1" applyBorder="1" applyAlignment="1">
      <alignment horizontal="center" wrapText="1"/>
    </xf>
    <xf numFmtId="0" fontId="3" fillId="0" borderId="1" xfId="0" applyFont="1" applyBorder="1" applyAlignment="1">
      <alignment horizontal="center" vertical="center"/>
    </xf>
    <xf numFmtId="0" fontId="3" fillId="0" borderId="0" xfId="0" applyFont="1" applyAlignment="1">
      <alignment horizontal="center"/>
    </xf>
    <xf numFmtId="0" fontId="4" fillId="4" borderId="1" xfId="0" applyFont="1" applyFill="1" applyBorder="1" applyAlignment="1">
      <alignment horizontal="center"/>
    </xf>
    <xf numFmtId="165" fontId="3" fillId="4" borderId="1" xfId="0" applyNumberFormat="1" applyFont="1" applyFill="1" applyBorder="1" applyAlignment="1">
      <alignment horizontal="center" vertical="center"/>
    </xf>
    <xf numFmtId="164" fontId="3" fillId="4" borderId="1" xfId="0" applyNumberFormat="1" applyFont="1" applyFill="1" applyBorder="1" applyAlignment="1">
      <alignment horizontal="center" vertical="center"/>
    </xf>
    <xf numFmtId="0" fontId="7" fillId="0" borderId="1" xfId="2" applyFont="1" applyFill="1" applyBorder="1" applyAlignment="1">
      <alignment horizontal="center" wrapText="1"/>
    </xf>
    <xf numFmtId="0" fontId="3" fillId="0" borderId="1" xfId="0" applyFont="1" applyBorder="1" applyAlignment="1">
      <alignment horizontal="center" wrapText="1"/>
    </xf>
    <xf numFmtId="0" fontId="0" fillId="4" borderId="1" xfId="0" applyFill="1" applyBorder="1" applyAlignment="1">
      <alignment horizontal="center" vertical="center"/>
    </xf>
    <xf numFmtId="165" fontId="4" fillId="4" borderId="1" xfId="0" applyNumberFormat="1" applyFont="1" applyFill="1" applyBorder="1" applyAlignment="1">
      <alignment horizontal="center" vertical="center"/>
    </xf>
    <xf numFmtId="49" fontId="3" fillId="4" borderId="1" xfId="0" applyNumberFormat="1" applyFont="1" applyFill="1" applyBorder="1" applyAlignment="1">
      <alignment horizontal="center" vertical="center"/>
    </xf>
    <xf numFmtId="0" fontId="3" fillId="4" borderId="1" xfId="0" applyFont="1" applyFill="1" applyBorder="1" applyAlignment="1">
      <alignment horizontal="center" vertical="top" wrapText="1"/>
    </xf>
    <xf numFmtId="0" fontId="4" fillId="0" borderId="1" xfId="0" applyFont="1" applyBorder="1" applyAlignment="1">
      <alignment horizontal="center"/>
    </xf>
    <xf numFmtId="49" fontId="3" fillId="0" borderId="1" xfId="0" applyNumberFormat="1" applyFont="1" applyBorder="1" applyAlignment="1">
      <alignment horizontal="center" vertical="center"/>
    </xf>
    <xf numFmtId="0" fontId="3" fillId="0" borderId="1" xfId="0" applyFont="1" applyBorder="1" applyAlignment="1">
      <alignment horizontal="center" vertical="top" wrapText="1"/>
    </xf>
    <xf numFmtId="0" fontId="4" fillId="4" borderId="1" xfId="2" applyFont="1" applyFill="1" applyBorder="1" applyAlignment="1">
      <alignment horizontal="center" vertical="top" wrapText="1"/>
    </xf>
    <xf numFmtId="0" fontId="4" fillId="4" borderId="1" xfId="0" applyFont="1" applyFill="1" applyBorder="1" applyAlignment="1">
      <alignment horizontal="center" vertical="center" wrapText="1"/>
    </xf>
    <xf numFmtId="165" fontId="3" fillId="0" borderId="1" xfId="0" applyNumberFormat="1" applyFont="1" applyBorder="1" applyAlignment="1">
      <alignment horizontal="center" vertical="center"/>
    </xf>
    <xf numFmtId="164" fontId="3" fillId="0" borderId="1" xfId="0" applyNumberFormat="1" applyFont="1" applyBorder="1" applyAlignment="1">
      <alignment horizontal="center" vertical="center"/>
    </xf>
    <xf numFmtId="0" fontId="4" fillId="0" borderId="1" xfId="0" applyFont="1" applyBorder="1" applyAlignment="1">
      <alignment horizontal="center" vertical="top" wrapText="1"/>
    </xf>
    <xf numFmtId="0" fontId="8" fillId="4" borderId="1" xfId="0" applyFont="1" applyFill="1" applyBorder="1" applyAlignment="1">
      <alignment horizontal="center" vertical="center"/>
    </xf>
    <xf numFmtId="165" fontId="8" fillId="4" borderId="1" xfId="0" applyNumberFormat="1" applyFont="1" applyFill="1" applyBorder="1" applyAlignment="1">
      <alignment horizontal="center" vertical="center"/>
    </xf>
    <xf numFmtId="164" fontId="8" fillId="4" borderId="1" xfId="0" applyNumberFormat="1" applyFont="1" applyFill="1" applyBorder="1" applyAlignment="1">
      <alignment horizontal="center" vertical="center"/>
    </xf>
    <xf numFmtId="0" fontId="9" fillId="4" borderId="1" xfId="2" applyFont="1" applyFill="1" applyBorder="1" applyAlignment="1">
      <alignment horizontal="center" vertical="center"/>
    </xf>
    <xf numFmtId="0" fontId="8" fillId="4" borderId="1" xfId="2" applyFont="1" applyFill="1" applyBorder="1" applyAlignment="1">
      <alignment horizontal="center" vertical="top" wrapText="1"/>
    </xf>
    <xf numFmtId="0" fontId="3" fillId="0" borderId="1" xfId="0" applyFont="1" applyBorder="1" applyAlignment="1">
      <alignment horizontal="center" vertical="center" wrapText="1"/>
    </xf>
    <xf numFmtId="0" fontId="5" fillId="0" borderId="1" xfId="2" applyFill="1" applyBorder="1" applyAlignment="1">
      <alignment horizontal="center" wrapText="1"/>
    </xf>
    <xf numFmtId="0" fontId="5" fillId="0" borderId="1" xfId="2" applyFill="1" applyBorder="1" applyAlignment="1">
      <alignment horizontal="center" vertical="center"/>
    </xf>
    <xf numFmtId="0" fontId="4" fillId="0" borderId="1" xfId="2" applyFont="1" applyFill="1" applyBorder="1" applyAlignment="1">
      <alignment horizontal="center" vertical="center" wrapText="1"/>
    </xf>
    <xf numFmtId="0" fontId="0" fillId="0" borderId="1" xfId="0" applyBorder="1" applyAlignment="1">
      <alignment horizontal="center" vertical="center"/>
    </xf>
    <xf numFmtId="0" fontId="4" fillId="4" borderId="1" xfId="2" applyFont="1" applyFill="1" applyBorder="1" applyAlignment="1">
      <alignment horizontal="center" vertical="center" wrapText="1"/>
    </xf>
    <xf numFmtId="0" fontId="5" fillId="0" borderId="1" xfId="2" applyFill="1" applyBorder="1" applyAlignment="1">
      <alignment horizontal="center"/>
    </xf>
    <xf numFmtId="0" fontId="3" fillId="0" borderId="1" xfId="0" quotePrefix="1" applyFont="1" applyBorder="1" applyAlignment="1">
      <alignment horizontal="center"/>
    </xf>
    <xf numFmtId="0" fontId="3" fillId="4" borderId="1" xfId="0" applyFont="1" applyFill="1" applyBorder="1" applyAlignment="1">
      <alignment horizontal="center" vertical="center" wrapText="1"/>
    </xf>
    <xf numFmtId="0" fontId="7" fillId="4" borderId="1" xfId="2" applyFont="1" applyFill="1" applyBorder="1" applyAlignment="1">
      <alignment horizontal="center" wrapText="1"/>
    </xf>
    <xf numFmtId="0" fontId="5" fillId="4" borderId="1" xfId="2" applyFill="1" applyBorder="1" applyAlignment="1">
      <alignment horizontal="center" wrapText="1"/>
    </xf>
    <xf numFmtId="165" fontId="4" fillId="4" borderId="1" xfId="0" applyNumberFormat="1" applyFont="1" applyFill="1" applyBorder="1" applyAlignment="1">
      <alignment horizontal="center"/>
    </xf>
    <xf numFmtId="164" fontId="4" fillId="4" borderId="1" xfId="0" applyNumberFormat="1" applyFont="1" applyFill="1" applyBorder="1" applyAlignment="1">
      <alignment horizontal="center"/>
    </xf>
    <xf numFmtId="0" fontId="4" fillId="4" borderId="1" xfId="2" applyFont="1" applyFill="1" applyBorder="1" applyAlignment="1">
      <alignment horizontal="center" wrapText="1"/>
    </xf>
    <xf numFmtId="165" fontId="4" fillId="0" borderId="1" xfId="0" applyNumberFormat="1" applyFont="1" applyBorder="1" applyAlignment="1">
      <alignment horizontal="center"/>
    </xf>
    <xf numFmtId="164" fontId="4" fillId="0" borderId="1" xfId="0" applyNumberFormat="1" applyFont="1" applyBorder="1" applyAlignment="1">
      <alignment horizontal="center"/>
    </xf>
    <xf numFmtId="0" fontId="4" fillId="0" borderId="1" xfId="2" applyFont="1" applyFill="1" applyBorder="1" applyAlignment="1">
      <alignment horizontal="center" wrapText="1"/>
    </xf>
    <xf numFmtId="0" fontId="10" fillId="4" borderId="1" xfId="0" applyFont="1" applyFill="1" applyBorder="1" applyAlignment="1">
      <alignment horizontal="center"/>
    </xf>
    <xf numFmtId="0" fontId="5" fillId="4" borderId="1" xfId="2" applyFill="1" applyBorder="1" applyAlignment="1">
      <alignment horizontal="center" vertical="center"/>
    </xf>
    <xf numFmtId="0" fontId="8" fillId="4" borderId="1" xfId="2" applyFont="1" applyFill="1" applyBorder="1" applyAlignment="1">
      <alignment horizontal="center" vertical="center" wrapText="1"/>
    </xf>
    <xf numFmtId="0" fontId="8" fillId="4" borderId="1" xfId="1" applyFont="1" applyFill="1" applyBorder="1" applyAlignment="1">
      <alignment horizontal="center" vertical="center"/>
    </xf>
    <xf numFmtId="0" fontId="4" fillId="4" borderId="1" xfId="2" applyFont="1" applyFill="1" applyBorder="1" applyAlignment="1">
      <alignment horizontal="center" vertical="center"/>
    </xf>
    <xf numFmtId="165" fontId="4" fillId="0" borderId="1" xfId="0" applyNumberFormat="1" applyFont="1" applyBorder="1" applyAlignment="1">
      <alignment horizontal="center" vertical="center"/>
    </xf>
    <xf numFmtId="164" fontId="4" fillId="0" borderId="1" xfId="0" applyNumberFormat="1" applyFont="1" applyBorder="1" applyAlignment="1">
      <alignment horizontal="center" vertical="center"/>
    </xf>
    <xf numFmtId="0" fontId="12" fillId="4" borderId="1" xfId="2" applyFont="1" applyFill="1" applyBorder="1" applyAlignment="1">
      <alignment horizontal="center"/>
    </xf>
    <xf numFmtId="0" fontId="4" fillId="0" borderId="1" xfId="2" applyFont="1" applyFill="1" applyBorder="1" applyAlignment="1">
      <alignment horizontal="center" vertical="top" wrapText="1"/>
    </xf>
    <xf numFmtId="0" fontId="4" fillId="0" borderId="1" xfId="0" applyFont="1" applyBorder="1" applyAlignment="1">
      <alignment horizontal="center" vertical="center" wrapText="1"/>
    </xf>
    <xf numFmtId="164" fontId="3" fillId="4" borderId="1" xfId="0" applyNumberFormat="1" applyFont="1" applyFill="1" applyBorder="1" applyAlignment="1">
      <alignment horizontal="center"/>
    </xf>
    <xf numFmtId="0" fontId="3" fillId="4" borderId="1" xfId="0" quotePrefix="1" applyFont="1" applyFill="1" applyBorder="1" applyAlignment="1">
      <alignment horizontal="center"/>
    </xf>
    <xf numFmtId="165" fontId="4" fillId="4" borderId="1" xfId="2" applyNumberFormat="1" applyFont="1" applyFill="1" applyBorder="1" applyAlignment="1">
      <alignment horizontal="center" vertical="center"/>
    </xf>
    <xf numFmtId="0" fontId="7" fillId="0" borderId="1" xfId="2" applyFont="1" applyBorder="1" applyAlignment="1">
      <alignment horizontal="center"/>
    </xf>
    <xf numFmtId="0" fontId="13" fillId="0" borderId="1" xfId="0" applyFont="1" applyBorder="1" applyAlignment="1">
      <alignment wrapText="1"/>
    </xf>
    <xf numFmtId="0" fontId="14" fillId="0" borderId="1" xfId="0" applyFont="1" applyBorder="1" applyAlignment="1">
      <alignment horizontal="center"/>
    </xf>
    <xf numFmtId="0" fontId="15" fillId="0" borderId="1" xfId="0" applyFont="1" applyBorder="1" applyAlignment="1">
      <alignment horizontal="center"/>
    </xf>
    <xf numFmtId="0" fontId="11" fillId="0" borderId="1" xfId="0" applyFont="1" applyBorder="1" applyAlignment="1">
      <alignment horizontal="center"/>
    </xf>
    <xf numFmtId="165" fontId="3" fillId="4" borderId="1" xfId="0" applyNumberFormat="1" applyFont="1" applyFill="1" applyBorder="1" applyAlignment="1">
      <alignment horizontal="center"/>
    </xf>
    <xf numFmtId="0" fontId="5" fillId="4" borderId="1" xfId="2" applyFill="1" applyBorder="1"/>
    <xf numFmtId="0" fontId="0" fillId="0" borderId="0" xfId="0" applyAlignment="1">
      <alignment horizontal="center"/>
    </xf>
    <xf numFmtId="0" fontId="0" fillId="0" borderId="0" xfId="0" applyAlignment="1">
      <alignment horizontal="center" vertical="center"/>
    </xf>
    <xf numFmtId="0" fontId="0" fillId="0" borderId="1" xfId="0" applyBorder="1" applyAlignment="1">
      <alignment horizontal="left"/>
    </xf>
    <xf numFmtId="0" fontId="3" fillId="4" borderId="1" xfId="0" applyFont="1" applyFill="1" applyBorder="1" applyAlignment="1">
      <alignment horizontal="left"/>
    </xf>
    <xf numFmtId="0" fontId="0" fillId="0" borderId="0" xfId="0" applyAlignment="1">
      <alignment horizontal="left"/>
    </xf>
    <xf numFmtId="49" fontId="3" fillId="4" borderId="1" xfId="0" applyNumberFormat="1" applyFont="1" applyFill="1" applyBorder="1" applyAlignment="1">
      <alignment horizontal="center"/>
    </xf>
    <xf numFmtId="0" fontId="16" fillId="0" borderId="3" xfId="0" applyFont="1" applyBorder="1" applyAlignment="1">
      <alignment horizontal="left" vertical="center"/>
    </xf>
    <xf numFmtId="0" fontId="16" fillId="0" borderId="4" xfId="0" applyFont="1" applyBorder="1" applyAlignment="1">
      <alignment horizontal="left" vertical="center"/>
    </xf>
    <xf numFmtId="0" fontId="16" fillId="0" borderId="4" xfId="2" applyFont="1" applyBorder="1" applyAlignment="1">
      <alignment horizontal="left" vertical="center"/>
    </xf>
    <xf numFmtId="0" fontId="17" fillId="0" borderId="4" xfId="0" applyFont="1" applyBorder="1" applyAlignment="1">
      <alignment horizontal="left" vertical="center"/>
    </xf>
    <xf numFmtId="0" fontId="16" fillId="0" borderId="5" xfId="0" applyFont="1" applyBorder="1" applyAlignment="1">
      <alignment horizontal="center" vertical="center"/>
    </xf>
    <xf numFmtId="0" fontId="0" fillId="3" borderId="0" xfId="0" applyFill="1"/>
    <xf numFmtId="0" fontId="3" fillId="4" borderId="0" xfId="0" applyFont="1" applyFill="1"/>
    <xf numFmtId="0" fontId="3" fillId="0" borderId="0" xfId="0" applyFont="1"/>
    <xf numFmtId="0" fontId="0" fillId="4" borderId="0" xfId="0" applyFill="1"/>
    <xf numFmtId="0" fontId="4" fillId="4" borderId="0" xfId="0" applyFont="1" applyFill="1" applyAlignment="1">
      <alignment horizontal="center" vertical="center"/>
    </xf>
    <xf numFmtId="0" fontId="0" fillId="4" borderId="0" xfId="0" applyFill="1" applyAlignment="1">
      <alignment horizontal="center"/>
    </xf>
    <xf numFmtId="0" fontId="11" fillId="0" borderId="0" xfId="0" applyFont="1"/>
    <xf numFmtId="0" fontId="16" fillId="0" borderId="0" xfId="0" applyFont="1" applyAlignment="1">
      <alignment horizontal="left" vertical="center"/>
    </xf>
    <xf numFmtId="0" fontId="3" fillId="4" borderId="2" xfId="0" applyFont="1" applyFill="1" applyBorder="1" applyAlignment="1">
      <alignment horizontal="center" wrapText="1"/>
    </xf>
    <xf numFmtId="0" fontId="3" fillId="4" borderId="2" xfId="0" applyFont="1" applyFill="1" applyBorder="1" applyAlignment="1">
      <alignment horizontal="center"/>
    </xf>
    <xf numFmtId="0" fontId="4" fillId="4" borderId="2" xfId="0" applyFont="1" applyFill="1" applyBorder="1" applyAlignment="1">
      <alignment horizontal="center" vertical="top" wrapText="1"/>
    </xf>
    <xf numFmtId="0" fontId="4" fillId="4" borderId="2" xfId="0" applyFont="1" applyFill="1" applyBorder="1" applyAlignment="1">
      <alignment horizontal="center" wrapText="1"/>
    </xf>
    <xf numFmtId="0" fontId="4" fillId="4" borderId="2" xfId="0" applyFont="1" applyFill="1" applyBorder="1" applyAlignment="1">
      <alignment horizontal="center" vertical="center" wrapText="1"/>
    </xf>
    <xf numFmtId="0" fontId="3" fillId="0" borderId="2" xfId="0" applyFont="1" applyBorder="1" applyAlignment="1">
      <alignment horizontal="center" wrapText="1"/>
    </xf>
    <xf numFmtId="0" fontId="4" fillId="4" borderId="2" xfId="2" applyFont="1" applyFill="1" applyBorder="1" applyAlignment="1">
      <alignment horizontal="center" vertical="top" wrapText="1"/>
    </xf>
    <xf numFmtId="0" fontId="4" fillId="4" borderId="2" xfId="2" applyFont="1" applyFill="1" applyBorder="1" applyAlignment="1">
      <alignment horizontal="center" vertical="center" wrapText="1"/>
    </xf>
    <xf numFmtId="0" fontId="4" fillId="0" borderId="2" xfId="0" applyFont="1" applyBorder="1" applyAlignment="1">
      <alignment horizontal="center" vertical="top" wrapText="1"/>
    </xf>
    <xf numFmtId="0" fontId="0" fillId="4" borderId="2" xfId="0" applyFill="1" applyBorder="1" applyAlignment="1">
      <alignment horizontal="center"/>
    </xf>
    <xf numFmtId="0" fontId="0" fillId="0" borderId="2" xfId="0" applyBorder="1" applyAlignment="1">
      <alignment horizontal="center"/>
    </xf>
    <xf numFmtId="0" fontId="4" fillId="4" borderId="2" xfId="2" applyFont="1" applyFill="1" applyBorder="1" applyAlignment="1">
      <alignment horizontal="center" wrapText="1"/>
    </xf>
    <xf numFmtId="0" fontId="4" fillId="0" borderId="2" xfId="2" applyFont="1" applyFill="1" applyBorder="1" applyAlignment="1">
      <alignment horizontal="center" vertical="center" wrapText="1"/>
    </xf>
    <xf numFmtId="49" fontId="0" fillId="0" borderId="2" xfId="0" applyNumberFormat="1" applyBorder="1" applyAlignment="1">
      <alignment horizontal="center"/>
    </xf>
    <xf numFmtId="0" fontId="16" fillId="0" borderId="5" xfId="0" applyFont="1" applyBorder="1" applyAlignment="1">
      <alignment horizontal="left" vertical="center"/>
    </xf>
    <xf numFmtId="0" fontId="3" fillId="4" borderId="6" xfId="0" applyFont="1" applyFill="1" applyBorder="1" applyAlignment="1">
      <alignment horizontal="center" vertical="center"/>
    </xf>
    <xf numFmtId="0" fontId="3" fillId="4" borderId="6" xfId="0" applyFont="1" applyFill="1" applyBorder="1" applyAlignment="1">
      <alignment horizontal="center"/>
    </xf>
    <xf numFmtId="0" fontId="0" fillId="4" borderId="6" xfId="0" applyFill="1" applyBorder="1" applyAlignment="1">
      <alignment horizontal="center" vertical="center"/>
    </xf>
    <xf numFmtId="0" fontId="3" fillId="0" borderId="6" xfId="0" applyFont="1" applyBorder="1" applyAlignment="1">
      <alignment horizontal="center" vertical="center"/>
    </xf>
    <xf numFmtId="14" fontId="3" fillId="4" borderId="6" xfId="0" applyNumberFormat="1" applyFont="1" applyFill="1" applyBorder="1" applyAlignment="1">
      <alignment horizontal="center" vertical="center"/>
    </xf>
    <xf numFmtId="0" fontId="15" fillId="0" borderId="6" xfId="0" applyFont="1" applyBorder="1" applyAlignment="1">
      <alignment horizontal="center" vertical="center"/>
    </xf>
    <xf numFmtId="14" fontId="3" fillId="0" borderId="6" xfId="0" applyNumberFormat="1" applyFont="1" applyBorder="1" applyAlignment="1">
      <alignment horizontal="center" vertical="center"/>
    </xf>
    <xf numFmtId="0" fontId="0" fillId="0" borderId="6" xfId="0" applyBorder="1" applyAlignment="1">
      <alignment horizontal="center" vertical="center"/>
    </xf>
    <xf numFmtId="0" fontId="16" fillId="0" borderId="7" xfId="0" applyFont="1" applyBorder="1" applyAlignment="1">
      <alignment horizontal="left" vertical="center"/>
    </xf>
    <xf numFmtId="0" fontId="18" fillId="0" borderId="0" xfId="0" applyFont="1" applyAlignment="1">
      <alignment horizontal="left" wrapText="1"/>
    </xf>
  </cellXfs>
  <cellStyles count="3">
    <cellStyle name="Good" xfId="1" builtinId="26"/>
    <cellStyle name="Hyperlink" xfId="2" builtinId="8"/>
    <cellStyle name="Normal" xfId="0" builtinId="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ustomXml" Target="../customXml/item2.xml"/><Relationship Id="rId3" Type="http://schemas.openxmlformats.org/officeDocument/2006/relationships/theme" Target="theme/theme1.xml"/><Relationship Id="rId7" Type="http://schemas.openxmlformats.org/officeDocument/2006/relationships/customXml" Target="../customXml/item1.xml"/><Relationship Id="rId2" Type="http://schemas.openxmlformats.org/officeDocument/2006/relationships/externalLink" Target="externalLinks/externalLink1.xml"/><Relationship Id="rId1" Type="http://schemas.openxmlformats.org/officeDocument/2006/relationships/worksheet" Target="worksheets/sheet1.xml"/><Relationship Id="rId6" Type="http://schemas.openxmlformats.org/officeDocument/2006/relationships/calcChain" Target="calcChain.xml"/><Relationship Id="rId5" Type="http://schemas.openxmlformats.org/officeDocument/2006/relationships/sharedStrings" Target="sharedStrings.xml"/><Relationship Id="rId4" Type="http://schemas.openxmlformats.org/officeDocument/2006/relationships/styles" Target="styles.xml"/><Relationship Id="rId9" Type="http://schemas.openxmlformats.org/officeDocument/2006/relationships/customXml" Target="../customXml/item3.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C:\Users\foleye\AppData\Local\Microsoft\Windows\INetCache\Content.Outlook\K1OIQ8N3\AMEEP%20PC%20List%2010_9.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MEEP 10_9"/>
    </sheetNames>
    <sheetDataSet>
      <sheetData sheetId="0" refreshError="1">
        <row r="2">
          <cell r="A2" t="str">
            <v>1 Seal USA</v>
          </cell>
          <cell r="J2" t="str">
            <v>Gas</v>
          </cell>
        </row>
        <row r="3">
          <cell r="A3" t="str">
            <v xml:space="preserve">1GreenNation by J Grace Corporation </v>
          </cell>
          <cell r="J3" t="str">
            <v>Electric, Gas</v>
          </cell>
        </row>
        <row r="4">
          <cell r="A4" t="str">
            <v>2A Mechanical</v>
          </cell>
          <cell r="J4" t="str">
            <v>Electric, Gas</v>
          </cell>
        </row>
        <row r="5">
          <cell r="A5" t="str">
            <v>A&amp;B Energy Group</v>
          </cell>
          <cell r="J5" t="str">
            <v>Electric</v>
          </cell>
        </row>
        <row r="6">
          <cell r="A6" t="str">
            <v>A. Heating Inc</v>
          </cell>
          <cell r="J6" t="str">
            <v>Electric + Gas</v>
          </cell>
        </row>
        <row r="7">
          <cell r="A7" t="str">
            <v>A1 Group</v>
          </cell>
          <cell r="J7" t="str">
            <v>Electric + Gas</v>
          </cell>
        </row>
        <row r="8">
          <cell r="A8" t="str">
            <v>AAD Construction Corp</v>
          </cell>
          <cell r="J8" t="str">
            <v>Electric + Gas</v>
          </cell>
        </row>
        <row r="9">
          <cell r="A9" t="str">
            <v>Absolute Comfort Solution Group Inc</v>
          </cell>
          <cell r="J9" t="str">
            <v>Electric + Gas</v>
          </cell>
        </row>
        <row r="10">
          <cell r="A10" t="str">
            <v>AC Furia Electric Motor Inc</v>
          </cell>
          <cell r="J10" t="str">
            <v>Electric + Gas</v>
          </cell>
        </row>
        <row r="11">
          <cell r="A11" t="str">
            <v>Adler Window</v>
          </cell>
          <cell r="J11" t="str">
            <v>Electric + Gas</v>
          </cell>
        </row>
        <row r="12">
          <cell r="A12" t="str">
            <v>Aeroseal LLC</v>
          </cell>
          <cell r="J12" t="str">
            <v>Electric + Gas</v>
          </cell>
        </row>
        <row r="13">
          <cell r="A13" t="str">
            <v>Aetna Energy Solutions</v>
          </cell>
          <cell r="J13" t="str">
            <v>Electric</v>
          </cell>
        </row>
        <row r="14">
          <cell r="A14" t="str">
            <v>Agarabi Engineering, PLLC</v>
          </cell>
          <cell r="J14" t="str">
            <v>Electric + Gas</v>
          </cell>
        </row>
        <row r="15">
          <cell r="A15" t="str">
            <v>Air Comfort Experts HVAC Corp</v>
          </cell>
          <cell r="J15" t="str">
            <v>Electric + Gas</v>
          </cell>
        </row>
        <row r="16">
          <cell r="A16" t="str">
            <v>Al-Arsh Construction Corp</v>
          </cell>
          <cell r="J16" t="str">
            <v>Electric + Gas</v>
          </cell>
        </row>
        <row r="17">
          <cell r="A17" t="str">
            <v>All Boro HVAC</v>
          </cell>
          <cell r="J17" t="str">
            <v>Electric + Gas</v>
          </cell>
        </row>
        <row r="18">
          <cell r="A18" t="str">
            <v>All City Engineering</v>
          </cell>
          <cell r="J18" t="str">
            <v>Electric + Gas</v>
          </cell>
        </row>
        <row r="19">
          <cell r="A19" t="str">
            <v>Alternative Sustainability</v>
          </cell>
          <cell r="J19" t="str">
            <v>Electric + Gas</v>
          </cell>
        </row>
        <row r="20">
          <cell r="A20" t="str">
            <v>Apex Building Company</v>
          </cell>
          <cell r="J20" t="str">
            <v>Electric + Gas</v>
          </cell>
        </row>
        <row r="21">
          <cell r="A21" t="str">
            <v>Approved Oil Company</v>
          </cell>
          <cell r="J21" t="str">
            <v>Electric + Gas</v>
          </cell>
        </row>
        <row r="22">
          <cell r="A22" t="str">
            <v>Architectural Window Manufacturing</v>
          </cell>
          <cell r="J22" t="str">
            <v>Electric + Gas</v>
          </cell>
        </row>
        <row r="23">
          <cell r="A23" t="str">
            <v>Association for Energy Affordability Inc</v>
          </cell>
          <cell r="J23" t="str">
            <v>Electric + Gas</v>
          </cell>
        </row>
        <row r="24">
          <cell r="A24" t="str">
            <v>Atlas Builders LLC</v>
          </cell>
          <cell r="J24" t="str">
            <v>Electric + Gas</v>
          </cell>
        </row>
        <row r="25">
          <cell r="A25" t="str">
            <v>AWS Plumbing and Heating</v>
          </cell>
          <cell r="J25" t="str">
            <v>Electric + Gas</v>
          </cell>
        </row>
        <row r="26">
          <cell r="A26" t="str">
            <v>Bay Restoration</v>
          </cell>
          <cell r="J26" t="str">
            <v>Electric + Gas</v>
          </cell>
        </row>
        <row r="27">
          <cell r="A27" t="str">
            <v>BGS Control</v>
          </cell>
          <cell r="J27" t="str">
            <v>Electric + Gas</v>
          </cell>
        </row>
        <row r="28">
          <cell r="A28" t="str">
            <v>Blaka Cool Inc</v>
          </cell>
          <cell r="J28" t="str">
            <v>Electric + Gas</v>
          </cell>
        </row>
        <row r="29">
          <cell r="A29" t="str">
            <v xml:space="preserve">Bonded Energy Solutions </v>
          </cell>
          <cell r="J29" t="str">
            <v>Electric + Gas</v>
          </cell>
        </row>
        <row r="30">
          <cell r="A30" t="str">
            <v>Bright Energy Services</v>
          </cell>
          <cell r="J30" t="str">
            <v>Electric + Gas</v>
          </cell>
        </row>
        <row r="31">
          <cell r="A31" t="str">
            <v>Bright Power, Inc.</v>
          </cell>
          <cell r="J31" t="str">
            <v>Electric + Gas</v>
          </cell>
        </row>
        <row r="32">
          <cell r="A32" t="str">
            <v>Building Efficiency Services</v>
          </cell>
          <cell r="J32" t="str">
            <v>Electric + Gas</v>
          </cell>
        </row>
        <row r="33">
          <cell r="A33" t="str">
            <v>Capone Electrical Contractors Corp</v>
          </cell>
          <cell r="J33" t="str">
            <v>Electric</v>
          </cell>
        </row>
        <row r="34">
          <cell r="A34" t="str">
            <v>Carleton Energy Consulting</v>
          </cell>
          <cell r="J34" t="str">
            <v>Electric + Gas</v>
          </cell>
        </row>
        <row r="35">
          <cell r="A35" t="str">
            <v>Catapult Lighting</v>
          </cell>
          <cell r="J35" t="str">
            <v>Electric</v>
          </cell>
        </row>
        <row r="36">
          <cell r="A36" t="str">
            <v xml:space="preserve">CC Controlled Combustion Co., Inc. </v>
          </cell>
          <cell r="J36" t="str">
            <v>Gas</v>
          </cell>
        </row>
        <row r="37">
          <cell r="A37" t="str">
            <v>Champion Combustion</v>
          </cell>
          <cell r="J37" t="str">
            <v>Electric + Gas</v>
          </cell>
        </row>
        <row r="38">
          <cell r="A38" t="str">
            <v>Champion Elevator Corp</v>
          </cell>
          <cell r="J38" t="str">
            <v>Electric</v>
          </cell>
        </row>
        <row r="39">
          <cell r="A39" t="str">
            <v>Class A Mechanical LLP</v>
          </cell>
          <cell r="J39" t="str">
            <v>Electric + Gas</v>
          </cell>
        </row>
        <row r="40">
          <cell r="A40" t="str">
            <v>CMS Mechanical</v>
          </cell>
          <cell r="J40" t="str">
            <v>Electric + Gas</v>
          </cell>
        </row>
        <row r="41">
          <cell r="A41" t="str">
            <v>Collado Engineering</v>
          </cell>
          <cell r="J41" t="str">
            <v>Electric</v>
          </cell>
        </row>
        <row r="42">
          <cell r="A42" t="str">
            <v>County Cooling Corp</v>
          </cell>
          <cell r="J42" t="str">
            <v>Electric + Gas</v>
          </cell>
        </row>
        <row r="43">
          <cell r="A43" t="str">
            <v>Cube Electricals</v>
          </cell>
          <cell r="J43" t="str">
            <v>Electric</v>
          </cell>
        </row>
        <row r="44">
          <cell r="A44" t="str">
            <v xml:space="preserve">Day One Lighting </v>
          </cell>
          <cell r="J44" t="str">
            <v>Electric</v>
          </cell>
        </row>
        <row r="45">
          <cell r="A45" t="str">
            <v xml:space="preserve">Dual Fuel Corp </v>
          </cell>
          <cell r="J45" t="str">
            <v>Electric + Gas</v>
          </cell>
        </row>
        <row r="46">
          <cell r="A46" t="str">
            <v xml:space="preserve">DVM Industries </v>
          </cell>
          <cell r="J46" t="str">
            <v>Electric + Gas</v>
          </cell>
        </row>
        <row r="47">
          <cell r="A47" t="str">
            <v>E.K. Combustion LLC</v>
          </cell>
          <cell r="J47" t="str">
            <v>Gas</v>
          </cell>
        </row>
        <row r="48">
          <cell r="A48" t="str">
            <v>EES Lighting LLC</v>
          </cell>
          <cell r="J48" t="str">
            <v>Electric</v>
          </cell>
        </row>
        <row r="49">
          <cell r="A49" t="str">
            <v>Efficienado Solutions, LLC</v>
          </cell>
          <cell r="J49" t="str">
            <v>Electric + Gas</v>
          </cell>
        </row>
        <row r="50">
          <cell r="A50" t="str">
            <v>Efficiency Plus</v>
          </cell>
          <cell r="J50" t="str">
            <v>Electric + Gas</v>
          </cell>
        </row>
        <row r="51">
          <cell r="A51" t="str">
            <v>Efficient Combustion and cooling corp</v>
          </cell>
          <cell r="J51" t="str">
            <v>Gas</v>
          </cell>
        </row>
        <row r="52">
          <cell r="A52" t="str">
            <v>Efficient Energy Compliance</v>
          </cell>
          <cell r="J52" t="str">
            <v>Electric + Gas</v>
          </cell>
        </row>
        <row r="53">
          <cell r="A53" t="str">
            <v>Efficiti</v>
          </cell>
          <cell r="J53" t="str">
            <v>Electric</v>
          </cell>
        </row>
        <row r="54">
          <cell r="A54" t="str">
            <v>Eirco Sustainability Inc.</v>
          </cell>
          <cell r="J54" t="str">
            <v>Electric + Gas</v>
          </cell>
        </row>
        <row r="55">
          <cell r="A55" t="str">
            <v>Ekko Energy</v>
          </cell>
          <cell r="J55" t="str">
            <v>Electric + Gas</v>
          </cell>
        </row>
        <row r="56">
          <cell r="A56" t="str">
            <v>Electrical Contracting Solutions Corp</v>
          </cell>
          <cell r="J56" t="str">
            <v>Electric + Gas</v>
          </cell>
        </row>
        <row r="57">
          <cell r="A57" t="str">
            <v>ELM Consulting</v>
          </cell>
          <cell r="J57" t="str">
            <v>Electric + Gas</v>
          </cell>
        </row>
        <row r="58">
          <cell r="A58" t="str">
            <v>Empire Pump and Motor</v>
          </cell>
          <cell r="J58" t="str">
            <v>Electric</v>
          </cell>
        </row>
        <row r="59">
          <cell r="A59" t="str">
            <v>Empire State Property Service</v>
          </cell>
          <cell r="J59" t="str">
            <v>Electric + Gas</v>
          </cell>
        </row>
        <row r="60">
          <cell r="A60" t="str">
            <v>Empowered Buildings</v>
          </cell>
          <cell r="J60" t="str">
            <v>Electric + Gas</v>
          </cell>
        </row>
        <row r="61">
          <cell r="A61" t="str">
            <v>Enercon Consultants Inc</v>
          </cell>
          <cell r="J61" t="str">
            <v>Electric + Gas</v>
          </cell>
        </row>
        <row r="62">
          <cell r="A62" t="str">
            <v>Energy Investment Systems</v>
          </cell>
          <cell r="J62" t="str">
            <v>Electric + Gas</v>
          </cell>
        </row>
        <row r="63">
          <cell r="A63" t="str">
            <v>Energy Plus NY, Inc.</v>
          </cell>
          <cell r="J63" t="str">
            <v>Electric + Gas</v>
          </cell>
        </row>
        <row r="64">
          <cell r="A64" t="str">
            <v>Energy Rebate Solutions Corp</v>
          </cell>
          <cell r="J64" t="str">
            <v>Electric + Gas</v>
          </cell>
        </row>
        <row r="65">
          <cell r="A65" t="str">
            <v>Energy Resources USA</v>
          </cell>
          <cell r="J65" t="str">
            <v>Electric + Gas</v>
          </cell>
        </row>
        <row r="66">
          <cell r="A66" t="str">
            <v>Engineering Solutions PLLC</v>
          </cell>
          <cell r="J66" t="str">
            <v>Electric + Gas</v>
          </cell>
        </row>
        <row r="67">
          <cell r="A67" t="str">
            <v>EnTech Boiler Controls</v>
          </cell>
          <cell r="J67" t="str">
            <v>Gas</v>
          </cell>
        </row>
        <row r="68">
          <cell r="A68" t="str">
            <v>ER Energy Services Corp</v>
          </cell>
          <cell r="J68" t="str">
            <v>Electric + Gas</v>
          </cell>
        </row>
        <row r="69">
          <cell r="A69" t="str">
            <v>Erin Construction &amp; Development Co</v>
          </cell>
          <cell r="J69" t="str">
            <v>Electric + Gas</v>
          </cell>
        </row>
        <row r="70">
          <cell r="A70" t="str">
            <v>Evergreens Gardens Housing LLC</v>
          </cell>
          <cell r="J70" t="str">
            <v>Electric + Gas</v>
          </cell>
        </row>
        <row r="71">
          <cell r="A71" t="str">
            <v>Everyday SOS Mechanical, LLC</v>
          </cell>
          <cell r="J71" t="str">
            <v>Electric + Gas</v>
          </cell>
        </row>
        <row r="72">
          <cell r="A72" t="str">
            <v>Evolution Engineering Partners LLC</v>
          </cell>
          <cell r="J72" t="str">
            <v>Electric + Gas</v>
          </cell>
        </row>
        <row r="73">
          <cell r="A73" t="str">
            <v>F&amp;D Partners</v>
          </cell>
          <cell r="J73" t="str">
            <v>Electric + Gas</v>
          </cell>
        </row>
        <row r="74">
          <cell r="A74" t="str">
            <v>Falcon Engineering Co, LLC</v>
          </cell>
          <cell r="J74" t="str">
            <v>Electric + Gas</v>
          </cell>
        </row>
        <row r="75">
          <cell r="A75" t="str">
            <v>Fischer Energy Partners</v>
          </cell>
          <cell r="J75" t="str">
            <v>Electric + Gas</v>
          </cell>
        </row>
        <row r="76">
          <cell r="A76" t="str">
            <v>Frontier HVAC Corp</v>
          </cell>
          <cell r="J76" t="str">
            <v>Electric</v>
          </cell>
        </row>
        <row r="77">
          <cell r="A77" t="str">
            <v>Fusion Energy Consultants</v>
          </cell>
          <cell r="J77" t="str">
            <v>Electric + Gas</v>
          </cell>
        </row>
        <row r="78">
          <cell r="A78" t="str">
            <v xml:space="preserve">G Bauer, Inc. </v>
          </cell>
          <cell r="J78" t="str">
            <v>Gas</v>
          </cell>
        </row>
        <row r="79">
          <cell r="A79" t="str">
            <v xml:space="preserve">GB Lighting Corp </v>
          </cell>
          <cell r="J79" t="str">
            <v>Electric + Gas</v>
          </cell>
        </row>
        <row r="80">
          <cell r="A80" t="str">
            <v>Godfrey's Refridgeration - Air Conditioning INC</v>
          </cell>
          <cell r="J80" t="str">
            <v>Electric</v>
          </cell>
        </row>
        <row r="81">
          <cell r="A81" t="str">
            <v>Good-Will Mechanical</v>
          </cell>
          <cell r="J81" t="str">
            <v>Electric</v>
          </cell>
        </row>
        <row r="82">
          <cell r="A82" t="str">
            <v>GreenCentral Energy LLC</v>
          </cell>
          <cell r="J82" t="str">
            <v>Electric</v>
          </cell>
        </row>
        <row r="83">
          <cell r="A83" t="str">
            <v>GS Dunham LLC</v>
          </cell>
          <cell r="J83" t="str">
            <v>Gas</v>
          </cell>
        </row>
        <row r="84">
          <cell r="A84" t="str">
            <v>Haber Electric</v>
          </cell>
          <cell r="J84" t="str">
            <v>Electric</v>
          </cell>
        </row>
        <row r="85">
          <cell r="A85" t="str">
            <v>Heat Timer</v>
          </cell>
          <cell r="J85" t="str">
            <v>Gas</v>
          </cell>
        </row>
        <row r="86">
          <cell r="A86" t="str">
            <v>Ideal Flow Mechanical Corp</v>
          </cell>
          <cell r="J86" t="str">
            <v>Electric</v>
          </cell>
        </row>
        <row r="87">
          <cell r="A87" t="str">
            <v>IGM Holdings INC. (DBA Green Power Associates)</v>
          </cell>
          <cell r="J87" t="str">
            <v>Gas</v>
          </cell>
        </row>
        <row r="88">
          <cell r="A88" t="str">
            <v>Imperial Cooling Inc.</v>
          </cell>
          <cell r="J88" t="str">
            <v>Electric</v>
          </cell>
        </row>
        <row r="89">
          <cell r="A89" t="str">
            <v xml:space="preserve">INF Associates </v>
          </cell>
          <cell r="J89" t="str">
            <v>Electric + Gas</v>
          </cell>
        </row>
        <row r="90">
          <cell r="A90" t="str">
            <v>Innovative Energy Solutions</v>
          </cell>
          <cell r="J90" t="str">
            <v>Electric + Gas</v>
          </cell>
        </row>
        <row r="91">
          <cell r="A91" t="str">
            <v>Investment Engineering dba Sparhawk Group</v>
          </cell>
          <cell r="J91" t="str">
            <v>Electric + Gas</v>
          </cell>
        </row>
        <row r="92">
          <cell r="A92" t="str">
            <v>Invictus Energy Solutions</v>
          </cell>
          <cell r="J92" t="str">
            <v>Electric + Gas</v>
          </cell>
        </row>
        <row r="93">
          <cell r="A93" t="str">
            <v>Island Air Cooling</v>
          </cell>
          <cell r="J93" t="str">
            <v>Electric + Gas</v>
          </cell>
        </row>
        <row r="94">
          <cell r="A94" t="str">
            <v>J Synergy Green Inc.</v>
          </cell>
          <cell r="J94" t="str">
            <v>Electric + Gas</v>
          </cell>
        </row>
        <row r="95">
          <cell r="A95" t="str">
            <v>JB Efficiency Inc</v>
          </cell>
          <cell r="J95" t="str">
            <v>Electric + Gas</v>
          </cell>
        </row>
        <row r="96">
          <cell r="A96" t="str">
            <v>Jerrys Plumbing &amp; HVAC</v>
          </cell>
          <cell r="J96" t="str">
            <v>Electric + Gas</v>
          </cell>
        </row>
        <row r="97">
          <cell r="A97" t="str">
            <v>K. Hanrahan Enterprises Inc</v>
          </cell>
          <cell r="J97" t="str">
            <v>Electric</v>
          </cell>
        </row>
        <row r="98">
          <cell r="A98" t="str">
            <v>Kawi Energy Group Corp</v>
          </cell>
          <cell r="J98" t="str">
            <v>Electric + Gas</v>
          </cell>
        </row>
        <row r="99">
          <cell r="A99" t="str">
            <v xml:space="preserve">KOW Building Consultants </v>
          </cell>
          <cell r="J99" t="str">
            <v>Electric</v>
          </cell>
        </row>
        <row r="100">
          <cell r="A100" t="str">
            <v>Lawless &amp; Mangione Architects &amp; Engineers, LLC</v>
          </cell>
          <cell r="J100" t="str">
            <v>Electric + Gas</v>
          </cell>
        </row>
        <row r="101">
          <cell r="A101" t="str">
            <v>LEDNEXT</v>
          </cell>
          <cell r="J101" t="str">
            <v>Electric</v>
          </cell>
        </row>
        <row r="102">
          <cell r="A102" t="str">
            <v>Lemle &amp; Wolff Companies</v>
          </cell>
          <cell r="J102" t="str">
            <v>Gas</v>
          </cell>
        </row>
        <row r="103">
          <cell r="A103" t="str">
            <v>Leonard Powers, Inc</v>
          </cell>
          <cell r="J103" t="str">
            <v>Electric + Gas</v>
          </cell>
        </row>
        <row r="104">
          <cell r="A104" t="str">
            <v>Light It Energy Inc</v>
          </cell>
          <cell r="J104" t="str">
            <v>Electric</v>
          </cell>
        </row>
        <row r="105">
          <cell r="A105" t="str">
            <v>LionsHead Energy</v>
          </cell>
          <cell r="J105" t="str">
            <v>Electric</v>
          </cell>
        </row>
        <row r="106">
          <cell r="A106" t="str">
            <v>Lippolis Electric LLC</v>
          </cell>
          <cell r="J106" t="str">
            <v>Electric</v>
          </cell>
        </row>
        <row r="107">
          <cell r="A107" t="str">
            <v>Logical Buildings</v>
          </cell>
          <cell r="J107" t="str">
            <v>Electric + Gas</v>
          </cell>
        </row>
        <row r="108">
          <cell r="A108" t="str">
            <v>Lucid Energy Solutions, LLC</v>
          </cell>
          <cell r="J108" t="str">
            <v>Electric</v>
          </cell>
        </row>
        <row r="109">
          <cell r="A109" t="str">
            <v>M &amp; R Windows</v>
          </cell>
          <cell r="J109" t="str">
            <v>Electric + Gas</v>
          </cell>
        </row>
        <row r="110">
          <cell r="A110" t="str">
            <v>Mark MaGrann Associates</v>
          </cell>
          <cell r="J110" t="str">
            <v>Electric</v>
          </cell>
        </row>
        <row r="111">
          <cell r="A111" t="str">
            <v>Marlande Heating Corp</v>
          </cell>
          <cell r="J111" t="str">
            <v>Gas</v>
          </cell>
        </row>
        <row r="112">
          <cell r="A112" t="str">
            <v>National Cooling Service</v>
          </cell>
          <cell r="J112" t="str">
            <v>Electric</v>
          </cell>
        </row>
        <row r="113">
          <cell r="A113" t="str">
            <v>Netgains Engineering PC</v>
          </cell>
          <cell r="J113" t="str">
            <v>Electric + Gas</v>
          </cell>
        </row>
        <row r="114">
          <cell r="A114" t="str">
            <v>New City Maintenance</v>
          </cell>
          <cell r="J114" t="str">
            <v>Electric + Gas</v>
          </cell>
        </row>
        <row r="115">
          <cell r="A115" t="str">
            <v xml:space="preserve">New York Engineers </v>
          </cell>
          <cell r="J115" t="str">
            <v>Electric + Gas</v>
          </cell>
        </row>
        <row r="116">
          <cell r="A116" t="str">
            <v>Newtech Energy</v>
          </cell>
          <cell r="J116" t="str">
            <v>Electric + Gas</v>
          </cell>
        </row>
        <row r="117">
          <cell r="A117" t="str">
            <v xml:space="preserve">NGM Lighting </v>
          </cell>
          <cell r="J117" t="str">
            <v>Electric</v>
          </cell>
        </row>
        <row r="118">
          <cell r="A118" t="str">
            <v>Noresco</v>
          </cell>
          <cell r="J118" t="str">
            <v>Electric + Gas</v>
          </cell>
        </row>
        <row r="119">
          <cell r="A119" t="str">
            <v>NY Buiding System Consultant Inc</v>
          </cell>
          <cell r="J119" t="str">
            <v>Electric + Gas</v>
          </cell>
        </row>
        <row r="120">
          <cell r="A120" t="str">
            <v>OHR Chodoah Electrical Contracting Inc</v>
          </cell>
          <cell r="J120" t="str">
            <v>Electric</v>
          </cell>
        </row>
        <row r="121">
          <cell r="A121" t="str">
            <v xml:space="preserve">OLA Consulting Engineers </v>
          </cell>
          <cell r="J121" t="str">
            <v>Electric + Gas</v>
          </cell>
        </row>
        <row r="122">
          <cell r="A122" t="str">
            <v>Optimum Applied Systems</v>
          </cell>
          <cell r="J122" t="str">
            <v>Gas</v>
          </cell>
        </row>
        <row r="123">
          <cell r="A123" t="str">
            <v xml:space="preserve">Parity </v>
          </cell>
          <cell r="J123" t="str">
            <v>Electric + Gas</v>
          </cell>
        </row>
        <row r="124">
          <cell r="A124" t="str">
            <v>PEPCO</v>
          </cell>
          <cell r="J124" t="str">
            <v>Electric + Gas</v>
          </cell>
        </row>
        <row r="125">
          <cell r="A125" t="str">
            <v>Plug Energy Services</v>
          </cell>
          <cell r="J125" t="str">
            <v>Gas</v>
          </cell>
        </row>
        <row r="126">
          <cell r="A126" t="str">
            <v>Prestige Power LLC DBA Prime Electrical</v>
          </cell>
          <cell r="J126" t="str">
            <v>Electric</v>
          </cell>
        </row>
        <row r="127">
          <cell r="A127" t="str">
            <v>Prime Foam Inc</v>
          </cell>
          <cell r="J127" t="str">
            <v>Electric + Gas</v>
          </cell>
        </row>
        <row r="128">
          <cell r="A128" t="str">
            <v>Project Eye Consultants</v>
          </cell>
          <cell r="J128" t="str">
            <v>Electric + Gas</v>
          </cell>
        </row>
        <row r="129">
          <cell r="A129" t="str">
            <v>Prosper Business Enterprises LLC</v>
          </cell>
          <cell r="J129" t="str">
            <v>Electric + Gas</v>
          </cell>
        </row>
        <row r="130">
          <cell r="A130" t="str">
            <v>Pulse Combustion</v>
          </cell>
          <cell r="J130" t="str">
            <v>Gas</v>
          </cell>
        </row>
        <row r="131">
          <cell r="A131" t="str">
            <v>Radiator Labs</v>
          </cell>
          <cell r="J131" t="str">
            <v>Electric + Gas</v>
          </cell>
        </row>
        <row r="132">
          <cell r="A132" t="str">
            <v>Rains Energy</v>
          </cell>
          <cell r="J132" t="str">
            <v>Electric + Gas</v>
          </cell>
        </row>
        <row r="133">
          <cell r="A133" t="str">
            <v>Rayland Energy Solutions LLC</v>
          </cell>
          <cell r="J133" t="str">
            <v>Electric + Gas</v>
          </cell>
        </row>
        <row r="134">
          <cell r="A134" t="str">
            <v xml:space="preserve">Reliant Power Systsems, LLC DBA Reliant Power Electric </v>
          </cell>
          <cell r="J134" t="str">
            <v>Electric</v>
          </cell>
        </row>
        <row r="135">
          <cell r="A135" t="str">
            <v>Ross Energy Consulting LLC</v>
          </cell>
          <cell r="J135" t="str">
            <v>Electric + Gas</v>
          </cell>
        </row>
        <row r="136">
          <cell r="A136" t="str">
            <v>Runwise Inc</v>
          </cell>
          <cell r="J136" t="str">
            <v>Gas</v>
          </cell>
        </row>
        <row r="137">
          <cell r="A137" t="str">
            <v>SafariNY Corp</v>
          </cell>
          <cell r="J137" t="str">
            <v>Electric + Gas</v>
          </cell>
        </row>
        <row r="138">
          <cell r="A138" t="str">
            <v>Sage Builders Corp</v>
          </cell>
          <cell r="J138" t="str">
            <v>Electric + Gas</v>
          </cell>
        </row>
        <row r="139">
          <cell r="A139" t="str">
            <v>Shuir Electrical Contractors</v>
          </cell>
          <cell r="J139" t="str">
            <v>Electric</v>
          </cell>
        </row>
        <row r="140">
          <cell r="A140" t="str">
            <v>Sixth Avenue Construction &amp; Consultants, Inc</v>
          </cell>
          <cell r="J140" t="str">
            <v>Electric + Gas</v>
          </cell>
        </row>
        <row r="141">
          <cell r="A141" t="str">
            <v>SJS Construction Co., Inc</v>
          </cell>
          <cell r="J141" t="str">
            <v>Electric</v>
          </cell>
        </row>
        <row r="142">
          <cell r="A142" t="str">
            <v>Sky Lite Inc</v>
          </cell>
          <cell r="J142" t="str">
            <v>Electric + Gas</v>
          </cell>
        </row>
        <row r="143">
          <cell r="A143" t="str">
            <v xml:space="preserve">SmartSeal Inc. </v>
          </cell>
          <cell r="J143" t="str">
            <v>Electric + Gas</v>
          </cell>
        </row>
        <row r="144">
          <cell r="A144" t="str">
            <v xml:space="preserve">Solo Energy &amp; Electrical, Inc. </v>
          </cell>
          <cell r="J144" t="str">
            <v>Electric + Gas</v>
          </cell>
        </row>
        <row r="145">
          <cell r="A145" t="str">
            <v>STRATCO Property Solutions</v>
          </cell>
          <cell r="J145" t="str">
            <v>Electric + Gas</v>
          </cell>
        </row>
        <row r="146">
          <cell r="A146" t="str">
            <v>Sunset Park Redevelopment Committee Inc</v>
          </cell>
          <cell r="J146" t="str">
            <v>Electric + Gas</v>
          </cell>
        </row>
        <row r="147">
          <cell r="A147" t="str">
            <v>Tetra Tech Engineers d/b/a Cosentini Associates</v>
          </cell>
          <cell r="J147" t="str">
            <v>Electric + Gas</v>
          </cell>
        </row>
        <row r="148">
          <cell r="A148" t="str">
            <v>The Antenucci Group</v>
          </cell>
          <cell r="J148" t="str">
            <v>Electric + Gas</v>
          </cell>
        </row>
        <row r="149">
          <cell r="A149" t="str">
            <v>The Builder Project</v>
          </cell>
          <cell r="J149" t="str">
            <v>Electric + Gas</v>
          </cell>
        </row>
        <row r="150">
          <cell r="A150" t="str">
            <v>The Cotocon Group</v>
          </cell>
          <cell r="J150" t="str">
            <v>Electric + Gas</v>
          </cell>
        </row>
        <row r="151">
          <cell r="A151" t="str">
            <v>The Family Resource Center Inc</v>
          </cell>
          <cell r="J151" t="str">
            <v>Electric + Gas</v>
          </cell>
        </row>
        <row r="152">
          <cell r="A152" t="str">
            <v>The Folson Group</v>
          </cell>
          <cell r="J152" t="str">
            <v>Electric + Gas</v>
          </cell>
        </row>
        <row r="153">
          <cell r="A153" t="str">
            <v>The Metro Group, INC</v>
          </cell>
          <cell r="J153" t="str">
            <v>Electric + Gas</v>
          </cell>
        </row>
        <row r="154">
          <cell r="A154" t="str">
            <v>Thermaxx</v>
          </cell>
          <cell r="J154" t="str">
            <v>Gas</v>
          </cell>
        </row>
        <row r="155">
          <cell r="A155" t="str">
            <v>Trane US Inc</v>
          </cell>
          <cell r="J155" t="str">
            <v>Electric + Gas</v>
          </cell>
        </row>
        <row r="156">
          <cell r="A156" t="str">
            <v>Tribute Restoration Inc</v>
          </cell>
          <cell r="J156" t="str">
            <v>Electric + Gas</v>
          </cell>
        </row>
        <row r="157">
          <cell r="A157" t="str">
            <v>Tri-State Electric</v>
          </cell>
          <cell r="J157" t="str">
            <v>Electric</v>
          </cell>
        </row>
        <row r="158">
          <cell r="A158" t="str">
            <v>Unique Mechanical Corp</v>
          </cell>
          <cell r="J158" t="str">
            <v>Electric</v>
          </cell>
        </row>
        <row r="159">
          <cell r="A159" t="str">
            <v>United Energy Advisors</v>
          </cell>
          <cell r="J159" t="str">
            <v>Electric + Gas</v>
          </cell>
        </row>
        <row r="160">
          <cell r="A160" t="str">
            <v>US Energy Group</v>
          </cell>
          <cell r="J160" t="str">
            <v>Electric + Gas</v>
          </cell>
        </row>
        <row r="161">
          <cell r="A161" t="str">
            <v>USA LED</v>
          </cell>
          <cell r="J161" t="str">
            <v>Electric</v>
          </cell>
        </row>
        <row r="162">
          <cell r="A162" t="str">
            <v>Vanguard Building Solutions</v>
          </cell>
          <cell r="J162" t="str">
            <v>Electric + Gas</v>
          </cell>
        </row>
        <row r="163">
          <cell r="A163" t="str">
            <v xml:space="preserve">Ventrop Engineering Consulting Group PLLC </v>
          </cell>
          <cell r="J163" t="str">
            <v>Electric + Gas</v>
          </cell>
        </row>
        <row r="164">
          <cell r="A164" t="str">
            <v>Verdant Environmental Technologies</v>
          </cell>
          <cell r="J164" t="str">
            <v>Electric</v>
          </cell>
        </row>
        <row r="165">
          <cell r="A165" t="str">
            <v>Veteran Pipe Covering</v>
          </cell>
          <cell r="J165" t="str">
            <v>Gas</v>
          </cell>
        </row>
        <row r="166">
          <cell r="A166" t="str">
            <v>Volmar Construction,INC</v>
          </cell>
          <cell r="J166" t="str">
            <v>Electric + Gas</v>
          </cell>
        </row>
        <row r="167">
          <cell r="A167" t="str">
            <v>Wayne's Electric Service</v>
          </cell>
          <cell r="J167" t="str">
            <v>Electric</v>
          </cell>
        </row>
        <row r="168">
          <cell r="A168" t="str">
            <v>Werpo Inc</v>
          </cell>
          <cell r="J168" t="str">
            <v>Electric, Gas</v>
          </cell>
        </row>
        <row r="169">
          <cell r="A169" t="str">
            <v>Wex Energy LLC</v>
          </cell>
          <cell r="J169" t="str">
            <v>Electric + Gas</v>
          </cell>
        </row>
      </sheetData>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8" Type="http://schemas.openxmlformats.org/officeDocument/2006/relationships/hyperlink" Target="mailto:contact@frontiersplitac.com" TargetMode="External"/><Relationship Id="rId13" Type="http://schemas.openxmlformats.org/officeDocument/2006/relationships/hyperlink" Target="mailto:Avi@cityseal.com" TargetMode="External"/><Relationship Id="rId18" Type="http://schemas.openxmlformats.org/officeDocument/2006/relationships/hyperlink" Target="http://www.nyecs.com/" TargetMode="External"/><Relationship Id="rId26" Type="http://schemas.openxmlformats.org/officeDocument/2006/relationships/printerSettings" Target="../printerSettings/printerSettings1.bin"/><Relationship Id="rId3" Type="http://schemas.openxmlformats.org/officeDocument/2006/relationships/hyperlink" Target="mailto:jahrens@aeacleanenergy.org" TargetMode="External"/><Relationship Id="rId21" Type="http://schemas.openxmlformats.org/officeDocument/2006/relationships/hyperlink" Target="http://www.goodwillmech.com/" TargetMode="External"/><Relationship Id="rId7" Type="http://schemas.openxmlformats.org/officeDocument/2006/relationships/hyperlink" Target="mailto:kmahadeo@falconengineering.com" TargetMode="External"/><Relationship Id="rId12" Type="http://schemas.openxmlformats.org/officeDocument/2006/relationships/hyperlink" Target="mailto:elliot@lucid-es.com" TargetMode="External"/><Relationship Id="rId17" Type="http://schemas.openxmlformats.org/officeDocument/2006/relationships/hyperlink" Target="http://www.collado-eng.com/" TargetMode="External"/><Relationship Id="rId25" Type="http://schemas.openxmlformats.org/officeDocument/2006/relationships/hyperlink" Target="mailto:dwhorrall@getzerodraft.com" TargetMode="External"/><Relationship Id="rId2" Type="http://schemas.openxmlformats.org/officeDocument/2006/relationships/hyperlink" Target="mailto:davidl@architecturalwindow.com" TargetMode="External"/><Relationship Id="rId16" Type="http://schemas.openxmlformats.org/officeDocument/2006/relationships/hyperlink" Target="http://www.aea.us.org/" TargetMode="External"/><Relationship Id="rId20" Type="http://schemas.openxmlformats.org/officeDocument/2006/relationships/hyperlink" Target="http://www.frontiersplitac.com/" TargetMode="External"/><Relationship Id="rId1" Type="http://schemas.openxmlformats.org/officeDocument/2006/relationships/hyperlink" Target="mailto:maggie.mccarey@aeroseal.com" TargetMode="External"/><Relationship Id="rId6" Type="http://schemas.openxmlformats.org/officeDocument/2006/relationships/hyperlink" Target="mailto:harsh@erenergyservice.com" TargetMode="External"/><Relationship Id="rId11" Type="http://schemas.openxmlformats.org/officeDocument/2006/relationships/hyperlink" Target="mailto:jaredf@kowbc.com" TargetMode="External"/><Relationship Id="rId24" Type="http://schemas.openxmlformats.org/officeDocument/2006/relationships/hyperlink" Target="http://www.sagebuilderscorp.com/" TargetMode="External"/><Relationship Id="rId5" Type="http://schemas.openxmlformats.org/officeDocument/2006/relationships/hyperlink" Target="mailto:Chrisek@ekcombustion.com" TargetMode="External"/><Relationship Id="rId15" Type="http://schemas.openxmlformats.org/officeDocument/2006/relationships/hyperlink" Target="http://www.architecturalwindow.com/" TargetMode="External"/><Relationship Id="rId23" Type="http://schemas.openxmlformats.org/officeDocument/2006/relationships/hyperlink" Target="http://www.kowbc.com/" TargetMode="External"/><Relationship Id="rId10" Type="http://schemas.openxmlformats.org/officeDocument/2006/relationships/hyperlink" Target="mailto:jli@goodwillmech.com" TargetMode="External"/><Relationship Id="rId19" Type="http://schemas.openxmlformats.org/officeDocument/2006/relationships/hyperlink" Target="http://www.thefalcongroup.us/" TargetMode="External"/><Relationship Id="rId4" Type="http://schemas.openxmlformats.org/officeDocument/2006/relationships/hyperlink" Target="mailto:cmias@collado-eng.com" TargetMode="External"/><Relationship Id="rId9" Type="http://schemas.openxmlformats.org/officeDocument/2006/relationships/hyperlink" Target="mailto:Maurren@fusionenergyinc.com" TargetMode="External"/><Relationship Id="rId14" Type="http://schemas.openxmlformats.org/officeDocument/2006/relationships/hyperlink" Target="mailto:pchoi@sagebuilderscorp.com" TargetMode="External"/><Relationship Id="rId22" Type="http://schemas.openxmlformats.org/officeDocument/2006/relationships/hyperlink" Target="http://www.jsynergyllc.com/" TargetMode="Externa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7FDBEDB-1160-48C7-9946-83FE97520A01}">
  <dimension ref="A1:XEZ529"/>
  <sheetViews>
    <sheetView showGridLines="0" tabSelected="1" zoomScale="90" zoomScaleNormal="90" workbookViewId="0">
      <pane ySplit="3" topLeftCell="A4" activePane="bottomLeft" state="frozen"/>
      <selection pane="bottomLeft" activeCell="I55" sqref="I55"/>
    </sheetView>
  </sheetViews>
  <sheetFormatPr defaultColWidth="0" defaultRowHeight="15" x14ac:dyDescent="0.25"/>
  <cols>
    <col min="1" max="1" width="36" customWidth="1"/>
    <col min="2" max="2" width="25.140625" style="90" customWidth="1"/>
    <col min="3" max="3" width="31" customWidth="1"/>
    <col min="4" max="4" width="52" style="86" customWidth="1"/>
    <col min="5" max="5" width="18.85546875" customWidth="1"/>
    <col min="6" max="6" width="44.42578125" style="11" customWidth="1"/>
    <col min="7" max="7" width="17.7109375" customWidth="1"/>
    <col min="8" max="9" width="8.7109375" customWidth="1"/>
    <col min="10" max="10" width="14.42578125" customWidth="1"/>
    <col min="11" max="11" width="109.7109375" customWidth="1"/>
    <col min="12" max="12" width="106.42578125" bestFit="1" customWidth="1"/>
    <col min="13" max="13" width="18.7109375" style="87" customWidth="1"/>
    <col min="14" max="14" width="24.7109375" customWidth="1"/>
    <col min="15" max="26" width="8.85546875" style="26" customWidth="1"/>
    <col min="27" max="101" width="0" style="26" hidden="1" customWidth="1"/>
  </cols>
  <sheetData>
    <row r="1" spans="1:101" ht="40.5" customHeight="1" x14ac:dyDescent="0.25">
      <c r="A1" s="129" t="s">
        <v>2555</v>
      </c>
      <c r="B1" s="129"/>
      <c r="C1" s="129"/>
      <c r="D1" s="129"/>
      <c r="E1" s="129"/>
      <c r="F1" s="129"/>
      <c r="G1" s="129"/>
      <c r="H1" s="129"/>
      <c r="I1" s="129"/>
      <c r="J1" s="129"/>
    </row>
    <row r="3" spans="1:101" s="97" customFormat="1" ht="30" customHeight="1" x14ac:dyDescent="0.25">
      <c r="A3" s="1" t="s">
        <v>0</v>
      </c>
      <c r="B3" s="1" t="s">
        <v>1</v>
      </c>
      <c r="C3" s="1" t="s">
        <v>2</v>
      </c>
      <c r="D3" s="1" t="s">
        <v>3</v>
      </c>
      <c r="E3" s="1" t="s">
        <v>4</v>
      </c>
      <c r="F3" s="1" t="s">
        <v>5</v>
      </c>
      <c r="G3" s="1" t="s">
        <v>6</v>
      </c>
      <c r="H3" s="1" t="s">
        <v>7</v>
      </c>
      <c r="I3" s="1" t="s">
        <v>8</v>
      </c>
      <c r="J3" s="1" t="s">
        <v>9</v>
      </c>
      <c r="K3" s="1" t="s">
        <v>10</v>
      </c>
      <c r="L3" s="1" t="s">
        <v>11</v>
      </c>
      <c r="M3" s="1" t="s">
        <v>12</v>
      </c>
      <c r="N3" s="2" t="s">
        <v>13</v>
      </c>
      <c r="O3" s="26"/>
      <c r="P3" s="26"/>
      <c r="Q3" s="26"/>
      <c r="R3" s="26"/>
      <c r="S3" s="26"/>
      <c r="T3" s="26"/>
      <c r="U3" s="26"/>
      <c r="V3" s="26"/>
      <c r="W3" s="26"/>
      <c r="X3" s="26"/>
      <c r="Y3" s="26"/>
      <c r="Z3" s="26"/>
      <c r="AA3" s="26"/>
      <c r="AB3" s="26"/>
      <c r="AC3" s="26"/>
      <c r="AD3" s="26"/>
      <c r="AE3" s="26"/>
      <c r="AF3" s="26"/>
      <c r="AG3" s="26"/>
      <c r="AH3" s="26"/>
      <c r="AI3" s="26"/>
      <c r="AJ3" s="26"/>
      <c r="AK3" s="26"/>
      <c r="AL3" s="26"/>
      <c r="AM3" s="26"/>
      <c r="AN3" s="26"/>
      <c r="AO3" s="26"/>
      <c r="AP3" s="26"/>
      <c r="AQ3" s="26"/>
      <c r="AR3" s="26"/>
      <c r="AS3" s="26"/>
      <c r="AT3" s="26"/>
      <c r="AU3" s="26"/>
      <c r="AV3" s="26"/>
      <c r="AW3" s="26"/>
      <c r="AX3" s="26"/>
      <c r="AY3" s="26"/>
      <c r="AZ3" s="26"/>
      <c r="BA3" s="26"/>
      <c r="BB3" s="26"/>
      <c r="BC3" s="26"/>
      <c r="BD3" s="26"/>
      <c r="BE3" s="26"/>
      <c r="BF3" s="26"/>
      <c r="BG3" s="26"/>
      <c r="BH3" s="26"/>
      <c r="BI3" s="26"/>
      <c r="BJ3" s="26"/>
      <c r="BK3" s="26"/>
      <c r="BL3" s="26"/>
      <c r="BM3" s="26"/>
      <c r="BN3" s="26"/>
      <c r="BO3" s="26"/>
      <c r="BP3" s="26"/>
      <c r="BQ3" s="26"/>
      <c r="BR3" s="26"/>
      <c r="BS3" s="26"/>
      <c r="BT3" s="26"/>
      <c r="BU3" s="26"/>
      <c r="BV3" s="26"/>
      <c r="BW3" s="26"/>
      <c r="BX3" s="26"/>
      <c r="BY3" s="26"/>
      <c r="BZ3" s="26"/>
      <c r="CA3" s="26"/>
      <c r="CB3" s="26"/>
      <c r="CC3" s="26"/>
      <c r="CD3" s="26"/>
      <c r="CE3" s="26"/>
      <c r="CF3" s="26"/>
      <c r="CG3" s="26"/>
      <c r="CH3" s="26"/>
      <c r="CI3" s="26"/>
      <c r="CJ3" s="26"/>
      <c r="CK3" s="26"/>
      <c r="CL3" s="26"/>
      <c r="CM3" s="26"/>
      <c r="CN3" s="26"/>
      <c r="CO3" s="26"/>
      <c r="CP3" s="26"/>
      <c r="CQ3" s="26"/>
      <c r="CR3" s="26"/>
      <c r="CS3" s="26"/>
      <c r="CT3" s="26"/>
      <c r="CU3" s="26"/>
      <c r="CV3" s="26"/>
      <c r="CW3" s="26"/>
    </row>
    <row r="4" spans="1:101" s="11" customFormat="1" x14ac:dyDescent="0.25">
      <c r="A4" s="3" t="s">
        <v>14</v>
      </c>
      <c r="B4" s="88" t="str">
        <f>_xlfn.XLOOKUP(A4,'[1]AMEEP 10_9'!$A$2:$A$169,'[1]AMEEP 10_9'!$J$2:$J$169)</f>
        <v>Gas</v>
      </c>
      <c r="C4" s="5" t="s">
        <v>15</v>
      </c>
      <c r="D4" s="3" t="s">
        <v>16</v>
      </c>
      <c r="E4" s="6" t="s">
        <v>17</v>
      </c>
      <c r="F4" s="3" t="s">
        <v>18</v>
      </c>
      <c r="G4" s="3" t="s">
        <v>19</v>
      </c>
      <c r="H4" s="3" t="s">
        <v>20</v>
      </c>
      <c r="I4" s="3">
        <v>11205</v>
      </c>
      <c r="J4" s="7" t="s">
        <v>21</v>
      </c>
      <c r="K4" s="8" t="s">
        <v>22</v>
      </c>
      <c r="L4" s="5" t="s">
        <v>23</v>
      </c>
      <c r="M4" s="9" t="s">
        <v>24</v>
      </c>
      <c r="N4" s="10" t="s">
        <v>25</v>
      </c>
      <c r="O4" s="26"/>
      <c r="P4" s="26"/>
      <c r="Q4" s="26"/>
      <c r="R4" s="26"/>
      <c r="S4" s="26"/>
      <c r="T4" s="26"/>
      <c r="U4" s="26"/>
      <c r="V4" s="26"/>
      <c r="W4" s="26"/>
      <c r="X4" s="26"/>
      <c r="Y4" s="26"/>
      <c r="Z4" s="26"/>
      <c r="AA4" s="26"/>
      <c r="AB4" s="26"/>
      <c r="AC4" s="26"/>
      <c r="AD4" s="26"/>
      <c r="AE4" s="26"/>
      <c r="AF4" s="26"/>
      <c r="AG4" s="26"/>
      <c r="AH4" s="26"/>
      <c r="AI4" s="26"/>
      <c r="AJ4" s="26"/>
      <c r="AK4" s="26"/>
      <c r="AL4" s="26"/>
      <c r="AM4" s="26"/>
      <c r="AN4" s="26"/>
      <c r="AO4" s="26"/>
      <c r="AP4" s="26"/>
      <c r="AQ4" s="26"/>
      <c r="AR4" s="26"/>
      <c r="AS4" s="26"/>
      <c r="AT4" s="26"/>
      <c r="AU4" s="26"/>
      <c r="AV4" s="26"/>
      <c r="AW4" s="26"/>
      <c r="AX4" s="26"/>
      <c r="AY4" s="26"/>
      <c r="AZ4" s="26"/>
      <c r="BA4" s="26"/>
      <c r="BB4" s="26"/>
      <c r="BC4" s="26"/>
      <c r="BD4" s="26"/>
      <c r="BE4" s="26"/>
      <c r="BF4" s="26"/>
      <c r="BG4" s="26"/>
      <c r="BH4" s="26"/>
      <c r="BI4" s="26"/>
      <c r="BJ4" s="26"/>
      <c r="BK4" s="26"/>
      <c r="BL4" s="26"/>
      <c r="BM4" s="26"/>
      <c r="BN4" s="26"/>
      <c r="BO4" s="26"/>
      <c r="BP4" s="26"/>
      <c r="BQ4" s="26"/>
      <c r="BR4" s="26"/>
      <c r="BS4" s="26"/>
      <c r="BT4" s="26"/>
      <c r="BU4" s="26"/>
      <c r="BV4" s="26"/>
      <c r="BW4" s="26"/>
      <c r="BX4" s="26"/>
      <c r="BY4" s="26"/>
      <c r="BZ4" s="26"/>
      <c r="CA4" s="26"/>
      <c r="CB4" s="26"/>
      <c r="CC4" s="26"/>
      <c r="CD4" s="26"/>
      <c r="CE4" s="26"/>
      <c r="CF4" s="26"/>
      <c r="CG4" s="26"/>
      <c r="CH4" s="26"/>
      <c r="CI4" s="26"/>
      <c r="CJ4" s="26"/>
      <c r="CK4" s="26"/>
      <c r="CL4" s="26"/>
      <c r="CM4" s="26"/>
      <c r="CN4" s="26"/>
      <c r="CO4" s="26"/>
      <c r="CP4" s="26"/>
      <c r="CQ4" s="26"/>
      <c r="CR4" s="26"/>
      <c r="CS4" s="26"/>
      <c r="CT4" s="26"/>
      <c r="CU4" s="26"/>
      <c r="CV4" s="26"/>
      <c r="CW4" s="26"/>
    </row>
    <row r="5" spans="1:101" s="11" customFormat="1" ht="63.75" x14ac:dyDescent="0.25">
      <c r="A5" s="5" t="s">
        <v>26</v>
      </c>
      <c r="B5" s="88" t="s">
        <v>27</v>
      </c>
      <c r="C5" s="5" t="s">
        <v>28</v>
      </c>
      <c r="D5" s="12" t="s">
        <v>29</v>
      </c>
      <c r="E5" s="6" t="s">
        <v>30</v>
      </c>
      <c r="F5" s="3" t="s">
        <v>31</v>
      </c>
      <c r="G5" s="5" t="s">
        <v>32</v>
      </c>
      <c r="H5" s="5" t="s">
        <v>20</v>
      </c>
      <c r="I5" s="13" t="s">
        <v>33</v>
      </c>
      <c r="J5" s="14" t="s">
        <v>34</v>
      </c>
      <c r="K5" s="15" t="s">
        <v>35</v>
      </c>
      <c r="L5" s="5" t="s">
        <v>36</v>
      </c>
      <c r="M5" s="9" t="s">
        <v>37</v>
      </c>
      <c r="N5" s="10" t="s">
        <v>38</v>
      </c>
      <c r="O5" s="26"/>
      <c r="P5" s="26"/>
      <c r="Q5" s="26"/>
      <c r="R5" s="26"/>
      <c r="S5" s="26"/>
      <c r="T5" s="26"/>
      <c r="U5" s="26"/>
      <c r="V5" s="26"/>
      <c r="W5" s="26"/>
      <c r="X5" s="26"/>
      <c r="Y5" s="26"/>
      <c r="Z5" s="26"/>
      <c r="AA5" s="26"/>
      <c r="AB5" s="26"/>
      <c r="AC5" s="26"/>
      <c r="AD5" s="26"/>
      <c r="AE5" s="26"/>
      <c r="AF5" s="26"/>
      <c r="AG5" s="26"/>
      <c r="AH5" s="26"/>
      <c r="AI5" s="26"/>
      <c r="AJ5" s="26"/>
      <c r="AK5" s="26"/>
      <c r="AL5" s="26"/>
      <c r="AM5" s="26"/>
      <c r="AN5" s="26"/>
      <c r="AO5" s="26"/>
      <c r="AP5" s="26"/>
      <c r="AQ5" s="26"/>
      <c r="AR5" s="26"/>
      <c r="AS5" s="26"/>
      <c r="AT5" s="26"/>
      <c r="AU5" s="26"/>
      <c r="AV5" s="26"/>
      <c r="AW5" s="26"/>
      <c r="AX5" s="26"/>
      <c r="AY5" s="26"/>
      <c r="AZ5" s="26"/>
      <c r="BA5" s="26"/>
      <c r="BB5" s="26"/>
      <c r="BC5" s="26"/>
      <c r="BD5" s="26"/>
      <c r="BE5" s="26"/>
      <c r="BF5" s="26"/>
      <c r="BG5" s="26"/>
      <c r="BH5" s="26"/>
      <c r="BI5" s="26"/>
      <c r="BJ5" s="26"/>
      <c r="BK5" s="26"/>
      <c r="BL5" s="26"/>
      <c r="BM5" s="26"/>
      <c r="BN5" s="26"/>
      <c r="BO5" s="26"/>
      <c r="BP5" s="26"/>
      <c r="BQ5" s="26"/>
      <c r="BR5" s="26"/>
      <c r="BS5" s="26"/>
      <c r="BT5" s="26"/>
      <c r="BU5" s="26"/>
      <c r="BV5" s="26"/>
      <c r="BW5" s="26"/>
      <c r="BX5" s="26"/>
      <c r="BY5" s="26"/>
      <c r="BZ5" s="26"/>
      <c r="CA5" s="26"/>
      <c r="CB5" s="26"/>
      <c r="CC5" s="26"/>
      <c r="CD5" s="26"/>
      <c r="CE5" s="26"/>
      <c r="CF5" s="26"/>
      <c r="CG5" s="26"/>
      <c r="CH5" s="26"/>
      <c r="CI5" s="26"/>
      <c r="CJ5" s="26"/>
      <c r="CK5" s="26"/>
      <c r="CL5" s="26"/>
      <c r="CM5" s="26"/>
      <c r="CN5" s="26"/>
      <c r="CO5" s="26"/>
      <c r="CP5" s="26"/>
      <c r="CQ5" s="26"/>
      <c r="CR5" s="26"/>
      <c r="CS5" s="26"/>
      <c r="CT5" s="26"/>
      <c r="CU5" s="26"/>
      <c r="CV5" s="26"/>
      <c r="CW5" s="26"/>
    </row>
    <row r="6" spans="1:101" s="11" customFormat="1" x14ac:dyDescent="0.25">
      <c r="A6" s="3" t="s">
        <v>39</v>
      </c>
      <c r="B6" s="88" t="s">
        <v>27</v>
      </c>
      <c r="C6" s="5" t="s">
        <v>40</v>
      </c>
      <c r="D6" s="16" t="s">
        <v>41</v>
      </c>
      <c r="E6" s="6" t="s">
        <v>42</v>
      </c>
      <c r="F6" s="3" t="s">
        <v>43</v>
      </c>
      <c r="G6" s="3" t="s">
        <v>44</v>
      </c>
      <c r="H6" s="3" t="s">
        <v>20</v>
      </c>
      <c r="I6" s="3" t="s">
        <v>45</v>
      </c>
      <c r="J6" s="17" t="s">
        <v>46</v>
      </c>
      <c r="K6" s="8" t="s">
        <v>47</v>
      </c>
      <c r="L6" s="3" t="s">
        <v>23</v>
      </c>
      <c r="M6" s="9" t="s">
        <v>24</v>
      </c>
      <c r="N6" s="14" t="s">
        <v>48</v>
      </c>
      <c r="O6" s="26"/>
      <c r="P6" s="26"/>
      <c r="Q6" s="26"/>
      <c r="R6" s="26"/>
      <c r="S6" s="26"/>
      <c r="T6" s="26"/>
      <c r="U6" s="26"/>
      <c r="V6" s="26"/>
      <c r="W6" s="26"/>
      <c r="X6" s="26"/>
      <c r="Y6" s="26"/>
      <c r="Z6" s="26"/>
      <c r="AA6" s="26"/>
      <c r="AB6" s="26"/>
      <c r="AC6" s="26"/>
      <c r="AD6" s="26"/>
      <c r="AE6" s="26"/>
      <c r="AF6" s="26"/>
      <c r="AG6" s="26"/>
      <c r="AH6" s="26"/>
      <c r="AI6" s="26"/>
      <c r="AJ6" s="26"/>
      <c r="AK6" s="26"/>
      <c r="AL6" s="26"/>
      <c r="AM6" s="26"/>
      <c r="AN6" s="26"/>
      <c r="AO6" s="26"/>
      <c r="AP6" s="26"/>
      <c r="AQ6" s="26"/>
      <c r="AR6" s="26"/>
      <c r="AS6" s="26"/>
      <c r="AT6" s="26"/>
      <c r="AU6" s="26"/>
      <c r="AV6" s="26"/>
      <c r="AW6" s="26"/>
      <c r="AX6" s="26"/>
      <c r="AY6" s="26"/>
      <c r="AZ6" s="26"/>
      <c r="BA6" s="26"/>
      <c r="BB6" s="26"/>
      <c r="BC6" s="26"/>
      <c r="BD6" s="26"/>
      <c r="BE6" s="26"/>
      <c r="BF6" s="26"/>
      <c r="BG6" s="26"/>
      <c r="BH6" s="26"/>
      <c r="BI6" s="26"/>
      <c r="BJ6" s="26"/>
      <c r="BK6" s="26"/>
      <c r="BL6" s="26"/>
      <c r="BM6" s="26"/>
      <c r="BN6" s="26"/>
      <c r="BO6" s="26"/>
      <c r="BP6" s="26"/>
      <c r="BQ6" s="26"/>
      <c r="BR6" s="26"/>
      <c r="BS6" s="26"/>
      <c r="BT6" s="26"/>
      <c r="BU6" s="26"/>
      <c r="BV6" s="26"/>
      <c r="BW6" s="26"/>
      <c r="BX6" s="26"/>
      <c r="BY6" s="26"/>
      <c r="BZ6" s="26"/>
      <c r="CA6" s="26"/>
      <c r="CB6" s="26"/>
      <c r="CC6" s="26"/>
      <c r="CD6" s="26"/>
      <c r="CE6" s="26"/>
      <c r="CF6" s="26"/>
      <c r="CG6" s="26"/>
      <c r="CH6" s="26"/>
      <c r="CI6" s="26"/>
      <c r="CJ6" s="26"/>
      <c r="CK6" s="26"/>
      <c r="CL6" s="26"/>
      <c r="CM6" s="26"/>
      <c r="CN6" s="26"/>
      <c r="CO6" s="26"/>
      <c r="CP6" s="26"/>
      <c r="CQ6" s="26"/>
      <c r="CR6" s="26"/>
      <c r="CS6" s="26"/>
      <c r="CT6" s="26"/>
      <c r="CU6" s="26"/>
      <c r="CV6" s="26"/>
      <c r="CW6" s="26"/>
    </row>
    <row r="7" spans="1:101" s="11" customFormat="1" ht="39" x14ac:dyDescent="0.25">
      <c r="A7" s="3" t="s">
        <v>49</v>
      </c>
      <c r="B7" s="88" t="str">
        <f>_xlfn.XLOOKUP(A7,'[1]AMEEP 10_9'!$A$2:$A$169,'[1]AMEEP 10_9'!$J$2:$J$169)</f>
        <v>Electric</v>
      </c>
      <c r="C7" s="5" t="s">
        <v>50</v>
      </c>
      <c r="D7" s="18" t="s">
        <v>51</v>
      </c>
      <c r="E7" s="6" t="s">
        <v>52</v>
      </c>
      <c r="F7" s="3" t="s">
        <v>53</v>
      </c>
      <c r="G7" s="3" t="s">
        <v>54</v>
      </c>
      <c r="H7" s="3" t="s">
        <v>55</v>
      </c>
      <c r="I7" s="3" t="s">
        <v>56</v>
      </c>
      <c r="J7" s="17" t="s">
        <v>57</v>
      </c>
      <c r="K7" s="18" t="s">
        <v>58</v>
      </c>
      <c r="L7" s="3" t="s">
        <v>59</v>
      </c>
      <c r="M7" s="9" t="s">
        <v>24</v>
      </c>
      <c r="N7" s="10" t="s">
        <v>60</v>
      </c>
      <c r="O7" s="26"/>
      <c r="P7" s="26"/>
      <c r="Q7" s="26"/>
      <c r="R7" s="26"/>
      <c r="S7" s="26"/>
      <c r="T7" s="26"/>
      <c r="U7" s="26"/>
      <c r="V7" s="26"/>
      <c r="W7" s="26"/>
      <c r="X7" s="26"/>
      <c r="Y7" s="26"/>
      <c r="Z7" s="26"/>
      <c r="AA7" s="26"/>
      <c r="AB7" s="26"/>
      <c r="AC7" s="26"/>
      <c r="AD7" s="26"/>
      <c r="AE7" s="26"/>
      <c r="AF7" s="26"/>
      <c r="AG7" s="26"/>
      <c r="AH7" s="26"/>
      <c r="AI7" s="26"/>
      <c r="AJ7" s="26"/>
      <c r="AK7" s="26"/>
      <c r="AL7" s="26"/>
      <c r="AM7" s="26"/>
      <c r="AN7" s="26"/>
      <c r="AO7" s="26"/>
      <c r="AP7" s="26"/>
      <c r="AQ7" s="26"/>
      <c r="AR7" s="26"/>
      <c r="AS7" s="26"/>
      <c r="AT7" s="26"/>
      <c r="AU7" s="26"/>
      <c r="AV7" s="26"/>
      <c r="AW7" s="26"/>
      <c r="AX7" s="26"/>
      <c r="AY7" s="26"/>
      <c r="AZ7" s="26"/>
      <c r="BA7" s="26"/>
      <c r="BB7" s="26"/>
      <c r="BC7" s="26"/>
      <c r="BD7" s="26"/>
      <c r="BE7" s="26"/>
      <c r="BF7" s="26"/>
      <c r="BG7" s="26"/>
      <c r="BH7" s="26"/>
      <c r="BI7" s="26"/>
      <c r="BJ7" s="26"/>
      <c r="BK7" s="26"/>
      <c r="BL7" s="26"/>
      <c r="BM7" s="26"/>
      <c r="BN7" s="26"/>
      <c r="BO7" s="26"/>
      <c r="BP7" s="26"/>
      <c r="BQ7" s="26"/>
      <c r="BR7" s="26"/>
      <c r="BS7" s="26"/>
      <c r="BT7" s="26"/>
      <c r="BU7" s="26"/>
      <c r="BV7" s="26"/>
      <c r="BW7" s="26"/>
      <c r="BX7" s="26"/>
      <c r="BY7" s="26"/>
      <c r="BZ7" s="26"/>
      <c r="CA7" s="26"/>
      <c r="CB7" s="26"/>
      <c r="CC7" s="26"/>
      <c r="CD7" s="26"/>
      <c r="CE7" s="26"/>
      <c r="CF7" s="26"/>
      <c r="CG7" s="26"/>
      <c r="CH7" s="26"/>
      <c r="CI7" s="26"/>
      <c r="CJ7" s="26"/>
      <c r="CK7" s="26"/>
      <c r="CL7" s="26"/>
      <c r="CM7" s="26"/>
      <c r="CN7" s="26"/>
      <c r="CO7" s="26"/>
      <c r="CP7" s="26"/>
      <c r="CQ7" s="26"/>
      <c r="CR7" s="26"/>
      <c r="CS7" s="26"/>
      <c r="CT7" s="26"/>
      <c r="CU7" s="26"/>
      <c r="CV7" s="26"/>
      <c r="CW7" s="26"/>
    </row>
    <row r="8" spans="1:101" s="11" customFormat="1" x14ac:dyDescent="0.25">
      <c r="A8" s="3" t="s">
        <v>61</v>
      </c>
      <c r="B8" s="88" t="str">
        <f>_xlfn.XLOOKUP(A8,'[1]AMEEP 10_9'!$A$2:$A$169,'[1]AMEEP 10_9'!$J$2:$J$169)</f>
        <v>Electric + Gas</v>
      </c>
      <c r="C8" s="5" t="s">
        <v>62</v>
      </c>
      <c r="D8" s="3" t="s">
        <v>63</v>
      </c>
      <c r="E8" s="6" t="s">
        <v>64</v>
      </c>
      <c r="F8" s="3" t="s">
        <v>65</v>
      </c>
      <c r="G8" s="3" t="s">
        <v>66</v>
      </c>
      <c r="H8" s="3" t="s">
        <v>20</v>
      </c>
      <c r="I8" s="3" t="s">
        <v>67</v>
      </c>
      <c r="J8" s="7" t="s">
        <v>68</v>
      </c>
      <c r="K8" s="8" t="s">
        <v>69</v>
      </c>
      <c r="L8" s="3" t="s">
        <v>59</v>
      </c>
      <c r="M8" s="9" t="s">
        <v>24</v>
      </c>
      <c r="N8" s="10" t="s">
        <v>70</v>
      </c>
      <c r="O8" s="26"/>
      <c r="P8" s="26"/>
      <c r="Q8" s="26"/>
      <c r="R8" s="26"/>
      <c r="S8" s="26"/>
      <c r="T8" s="26"/>
      <c r="U8" s="26"/>
      <c r="V8" s="26"/>
      <c r="W8" s="26"/>
      <c r="X8" s="26"/>
      <c r="Y8" s="26"/>
      <c r="Z8" s="26"/>
      <c r="AA8" s="26"/>
      <c r="AB8" s="26"/>
      <c r="AC8" s="26"/>
      <c r="AD8" s="26"/>
      <c r="AE8" s="26"/>
      <c r="AF8" s="26"/>
      <c r="AG8" s="26"/>
      <c r="AH8" s="26"/>
      <c r="AI8" s="26"/>
      <c r="AJ8" s="26"/>
      <c r="AK8" s="26"/>
      <c r="AL8" s="26"/>
      <c r="AM8" s="26"/>
      <c r="AN8" s="26"/>
      <c r="AO8" s="26"/>
      <c r="AP8" s="26"/>
      <c r="AQ8" s="26"/>
      <c r="AR8" s="26"/>
      <c r="AS8" s="26"/>
      <c r="AT8" s="26"/>
      <c r="AU8" s="26"/>
      <c r="AV8" s="26"/>
      <c r="AW8" s="26"/>
      <c r="AX8" s="26"/>
      <c r="AY8" s="26"/>
      <c r="AZ8" s="26"/>
      <c r="BA8" s="26"/>
      <c r="BB8" s="26"/>
      <c r="BC8" s="26"/>
      <c r="BD8" s="26"/>
      <c r="BE8" s="26"/>
      <c r="BF8" s="26"/>
      <c r="BG8" s="26"/>
      <c r="BH8" s="26"/>
      <c r="BI8" s="26"/>
      <c r="BJ8" s="26"/>
      <c r="BK8" s="26"/>
      <c r="BL8" s="26"/>
      <c r="BM8" s="26"/>
      <c r="BN8" s="26"/>
      <c r="BO8" s="26"/>
      <c r="BP8" s="26"/>
      <c r="BQ8" s="26"/>
      <c r="BR8" s="26"/>
      <c r="BS8" s="26"/>
      <c r="BT8" s="26"/>
      <c r="BU8" s="26"/>
      <c r="BV8" s="26"/>
      <c r="BW8" s="26"/>
      <c r="BX8" s="26"/>
      <c r="BY8" s="26"/>
      <c r="BZ8" s="26"/>
      <c r="CA8" s="26"/>
      <c r="CB8" s="26"/>
      <c r="CC8" s="26"/>
      <c r="CD8" s="26"/>
      <c r="CE8" s="26"/>
      <c r="CF8" s="26"/>
      <c r="CG8" s="26"/>
      <c r="CH8" s="26"/>
      <c r="CI8" s="26"/>
      <c r="CJ8" s="26"/>
      <c r="CK8" s="26"/>
      <c r="CL8" s="26"/>
      <c r="CM8" s="26"/>
      <c r="CN8" s="26"/>
      <c r="CO8" s="26"/>
      <c r="CP8" s="26"/>
      <c r="CQ8" s="26"/>
      <c r="CR8" s="26"/>
      <c r="CS8" s="26"/>
      <c r="CT8" s="26"/>
      <c r="CU8" s="26"/>
      <c r="CV8" s="26"/>
      <c r="CW8" s="26"/>
    </row>
    <row r="9" spans="1:101" s="26" customFormat="1" x14ac:dyDescent="0.25">
      <c r="A9" s="19" t="s">
        <v>71</v>
      </c>
      <c r="B9" s="88" t="str">
        <f>_xlfn.XLOOKUP(A9,'[1]AMEEP 10_9'!$A$2:$A$169,'[1]AMEEP 10_9'!$J$2:$J$169)</f>
        <v>Electric + Gas</v>
      </c>
      <c r="C9" s="20" t="s">
        <v>72</v>
      </c>
      <c r="D9" s="21" t="s">
        <v>73</v>
      </c>
      <c r="E9" s="22" t="s">
        <v>74</v>
      </c>
      <c r="F9" s="3" t="s">
        <v>75</v>
      </c>
      <c r="G9" s="19" t="s">
        <v>76</v>
      </c>
      <c r="H9" s="19" t="s">
        <v>20</v>
      </c>
      <c r="I9" s="19" t="s">
        <v>77</v>
      </c>
      <c r="J9" s="23" t="s">
        <v>78</v>
      </c>
      <c r="K9" s="24" t="s">
        <v>79</v>
      </c>
      <c r="L9" s="19" t="s">
        <v>80</v>
      </c>
      <c r="M9" s="25" t="s">
        <v>24</v>
      </c>
      <c r="N9" s="10" t="s">
        <v>81</v>
      </c>
    </row>
    <row r="10" spans="1:101" s="11" customFormat="1" ht="26.25" x14ac:dyDescent="0.25">
      <c r="A10" s="3" t="s">
        <v>82</v>
      </c>
      <c r="B10" s="88" t="str">
        <f>_xlfn.XLOOKUP(A10,'[1]AMEEP 10_9'!$A$2:$A$169,'[1]AMEEP 10_9'!$J$2:$J$169)</f>
        <v>Electric + Gas</v>
      </c>
      <c r="C10" s="27" t="s">
        <v>83</v>
      </c>
      <c r="D10" s="3" t="s">
        <v>84</v>
      </c>
      <c r="E10" s="6" t="s">
        <v>85</v>
      </c>
      <c r="F10" s="3" t="s">
        <v>86</v>
      </c>
      <c r="G10" s="3" t="s">
        <v>19</v>
      </c>
      <c r="H10" s="3" t="s">
        <v>20</v>
      </c>
      <c r="I10" s="3" t="s">
        <v>87</v>
      </c>
      <c r="J10" s="17"/>
      <c r="K10" s="18" t="s">
        <v>88</v>
      </c>
      <c r="L10" s="3" t="s">
        <v>89</v>
      </c>
      <c r="M10" s="9" t="s">
        <v>24</v>
      </c>
      <c r="N10" s="10" t="s">
        <v>90</v>
      </c>
      <c r="O10" s="26"/>
      <c r="P10" s="26"/>
      <c r="Q10" s="26"/>
      <c r="R10" s="26"/>
      <c r="S10" s="26"/>
      <c r="T10" s="26"/>
      <c r="U10" s="26"/>
      <c r="V10" s="26"/>
      <c r="W10" s="26"/>
      <c r="X10" s="26"/>
      <c r="Y10" s="26"/>
      <c r="Z10" s="26"/>
      <c r="AA10" s="26"/>
      <c r="AB10" s="26"/>
      <c r="AC10" s="26"/>
      <c r="AD10" s="26"/>
      <c r="AE10" s="26"/>
      <c r="AF10" s="26"/>
      <c r="AG10" s="26"/>
      <c r="AH10" s="26"/>
      <c r="AI10" s="26"/>
      <c r="AJ10" s="26"/>
      <c r="AK10" s="26"/>
      <c r="AL10" s="26"/>
      <c r="AM10" s="26"/>
      <c r="AN10" s="26"/>
      <c r="AO10" s="26"/>
      <c r="AP10" s="26"/>
      <c r="AQ10" s="26"/>
      <c r="AR10" s="26"/>
      <c r="AS10" s="26"/>
      <c r="AT10" s="26"/>
      <c r="AU10" s="26"/>
      <c r="AV10" s="26"/>
      <c r="AW10" s="26"/>
      <c r="AX10" s="26"/>
      <c r="AY10" s="26"/>
      <c r="AZ10" s="26"/>
      <c r="BA10" s="26"/>
      <c r="BB10" s="26"/>
      <c r="BC10" s="26"/>
      <c r="BD10" s="26"/>
      <c r="BE10" s="26"/>
      <c r="BF10" s="26"/>
      <c r="BG10" s="26"/>
      <c r="BH10" s="26"/>
      <c r="BI10" s="26"/>
      <c r="BJ10" s="26"/>
      <c r="BK10" s="26"/>
      <c r="BL10" s="26"/>
      <c r="BM10" s="26"/>
      <c r="BN10" s="26"/>
      <c r="BO10" s="26"/>
      <c r="BP10" s="26"/>
      <c r="BQ10" s="26"/>
      <c r="BR10" s="26"/>
      <c r="BS10" s="26"/>
      <c r="BT10" s="26"/>
      <c r="BU10" s="26"/>
      <c r="BV10" s="26"/>
      <c r="BW10" s="26"/>
      <c r="BX10" s="26"/>
      <c r="BY10" s="26"/>
      <c r="BZ10" s="26"/>
      <c r="CA10" s="26"/>
      <c r="CB10" s="26"/>
      <c r="CC10" s="26"/>
      <c r="CD10" s="26"/>
      <c r="CE10" s="26"/>
      <c r="CF10" s="26"/>
      <c r="CG10" s="26"/>
      <c r="CH10" s="26"/>
      <c r="CI10" s="26"/>
      <c r="CJ10" s="26"/>
      <c r="CK10" s="26"/>
      <c r="CL10" s="26"/>
      <c r="CM10" s="26"/>
      <c r="CN10" s="26"/>
      <c r="CO10" s="26"/>
      <c r="CP10" s="26"/>
      <c r="CQ10" s="26"/>
      <c r="CR10" s="26"/>
      <c r="CS10" s="26"/>
      <c r="CT10" s="26"/>
      <c r="CU10" s="26"/>
      <c r="CV10" s="26"/>
      <c r="CW10" s="26"/>
    </row>
    <row r="11" spans="1:101" s="11" customFormat="1" x14ac:dyDescent="0.25">
      <c r="A11" s="3" t="s">
        <v>91</v>
      </c>
      <c r="B11" s="88" t="str">
        <f>_xlfn.XLOOKUP(A11,'[1]AMEEP 10_9'!$A$2:$A$169,'[1]AMEEP 10_9'!$J$2:$J$169)</f>
        <v>Electric + Gas</v>
      </c>
      <c r="C11" s="5" t="s">
        <v>92</v>
      </c>
      <c r="D11" s="3" t="s">
        <v>93</v>
      </c>
      <c r="E11" s="6" t="s">
        <v>94</v>
      </c>
      <c r="F11" s="3" t="s">
        <v>95</v>
      </c>
      <c r="G11" s="3" t="s">
        <v>66</v>
      </c>
      <c r="H11" s="3" t="s">
        <v>20</v>
      </c>
      <c r="I11" s="3" t="s">
        <v>96</v>
      </c>
      <c r="J11" s="7" t="s">
        <v>97</v>
      </c>
      <c r="K11" s="8" t="s">
        <v>98</v>
      </c>
      <c r="L11" s="3" t="s">
        <v>59</v>
      </c>
      <c r="M11" s="9" t="s">
        <v>24</v>
      </c>
      <c r="N11" s="10" t="s">
        <v>99</v>
      </c>
      <c r="O11" s="26"/>
      <c r="P11" s="26"/>
      <c r="Q11" s="26"/>
      <c r="R11" s="26"/>
      <c r="S11" s="26"/>
      <c r="T11" s="26"/>
      <c r="U11" s="26"/>
      <c r="V11" s="26"/>
      <c r="W11" s="26"/>
      <c r="X11" s="26"/>
      <c r="Y11" s="26"/>
      <c r="Z11" s="26"/>
      <c r="AA11" s="26"/>
      <c r="AB11" s="26"/>
      <c r="AC11" s="26"/>
      <c r="AD11" s="26"/>
      <c r="AE11" s="26"/>
      <c r="AF11" s="26"/>
      <c r="AG11" s="26"/>
      <c r="AH11" s="26"/>
      <c r="AI11" s="26"/>
      <c r="AJ11" s="26"/>
      <c r="AK11" s="26"/>
      <c r="AL11" s="26"/>
      <c r="AM11" s="26"/>
      <c r="AN11" s="26"/>
      <c r="AO11" s="26"/>
      <c r="AP11" s="26"/>
      <c r="AQ11" s="26"/>
      <c r="AR11" s="26"/>
      <c r="AS11" s="26"/>
      <c r="AT11" s="26"/>
      <c r="AU11" s="26"/>
      <c r="AV11" s="26"/>
      <c r="AW11" s="26"/>
      <c r="AX11" s="26"/>
      <c r="AY11" s="26"/>
      <c r="AZ11" s="26"/>
      <c r="BA11" s="26"/>
      <c r="BB11" s="26"/>
      <c r="BC11" s="26"/>
      <c r="BD11" s="26"/>
      <c r="BE11" s="26"/>
      <c r="BF11" s="26"/>
      <c r="BG11" s="26"/>
      <c r="BH11" s="26"/>
      <c r="BI11" s="26"/>
      <c r="BJ11" s="26"/>
      <c r="BK11" s="26"/>
      <c r="BL11" s="26"/>
      <c r="BM11" s="26"/>
      <c r="BN11" s="26"/>
      <c r="BO11" s="26"/>
      <c r="BP11" s="26"/>
      <c r="BQ11" s="26"/>
      <c r="BR11" s="26"/>
      <c r="BS11" s="26"/>
      <c r="BT11" s="26"/>
      <c r="BU11" s="26"/>
      <c r="BV11" s="26"/>
      <c r="BW11" s="26"/>
      <c r="BX11" s="26"/>
      <c r="BY11" s="26"/>
      <c r="BZ11" s="26"/>
      <c r="CA11" s="26"/>
      <c r="CB11" s="26"/>
      <c r="CC11" s="26"/>
      <c r="CD11" s="26"/>
      <c r="CE11" s="26"/>
      <c r="CF11" s="26"/>
      <c r="CG11" s="26"/>
      <c r="CH11" s="26"/>
      <c r="CI11" s="26"/>
      <c r="CJ11" s="26"/>
      <c r="CK11" s="26"/>
      <c r="CL11" s="26"/>
      <c r="CM11" s="26"/>
      <c r="CN11" s="26"/>
      <c r="CO11" s="26"/>
      <c r="CP11" s="26"/>
      <c r="CQ11" s="26"/>
      <c r="CR11" s="26"/>
      <c r="CS11" s="26"/>
      <c r="CT11" s="26"/>
      <c r="CU11" s="26"/>
      <c r="CV11" s="26"/>
      <c r="CW11" s="26"/>
    </row>
    <row r="12" spans="1:101" s="11" customFormat="1" ht="64.5" x14ac:dyDescent="0.25">
      <c r="A12" s="3" t="s">
        <v>100</v>
      </c>
      <c r="B12" s="88" t="s">
        <v>27</v>
      </c>
      <c r="C12" s="27" t="s">
        <v>101</v>
      </c>
      <c r="D12" s="16" t="s">
        <v>102</v>
      </c>
      <c r="E12" s="6" t="s">
        <v>103</v>
      </c>
      <c r="F12" s="3"/>
      <c r="G12" s="3"/>
      <c r="H12" s="3"/>
      <c r="I12" s="3"/>
      <c r="J12" s="17"/>
      <c r="K12" s="18" t="s">
        <v>104</v>
      </c>
      <c r="L12" s="3" t="s">
        <v>105</v>
      </c>
      <c r="M12" s="9" t="s">
        <v>24</v>
      </c>
      <c r="N12" s="10" t="s">
        <v>106</v>
      </c>
      <c r="O12" s="26"/>
      <c r="P12" s="26"/>
      <c r="Q12" s="26"/>
      <c r="R12" s="26"/>
      <c r="S12" s="26"/>
      <c r="T12" s="26"/>
      <c r="U12" s="26"/>
      <c r="V12" s="26"/>
      <c r="W12" s="26"/>
      <c r="X12" s="26"/>
      <c r="Y12" s="26"/>
      <c r="Z12" s="26"/>
      <c r="AA12" s="26"/>
      <c r="AB12" s="26"/>
      <c r="AC12" s="26"/>
      <c r="AD12" s="26"/>
      <c r="AE12" s="26"/>
      <c r="AF12" s="26"/>
      <c r="AG12" s="26"/>
      <c r="AH12" s="26"/>
      <c r="AI12" s="26"/>
      <c r="AJ12" s="26"/>
      <c r="AK12" s="26"/>
      <c r="AL12" s="26"/>
      <c r="AM12" s="26"/>
      <c r="AN12" s="26"/>
      <c r="AO12" s="26"/>
      <c r="AP12" s="26"/>
      <c r="AQ12" s="26"/>
      <c r="AR12" s="26"/>
      <c r="AS12" s="26"/>
      <c r="AT12" s="26"/>
      <c r="AU12" s="26"/>
      <c r="AV12" s="26"/>
      <c r="AW12" s="26"/>
      <c r="AX12" s="26"/>
      <c r="AY12" s="26"/>
      <c r="AZ12" s="26"/>
      <c r="BA12" s="26"/>
      <c r="BB12" s="26"/>
      <c r="BC12" s="26"/>
      <c r="BD12" s="26"/>
      <c r="BE12" s="26"/>
      <c r="BF12" s="26"/>
      <c r="BG12" s="26"/>
      <c r="BH12" s="26"/>
      <c r="BI12" s="26"/>
      <c r="BJ12" s="26"/>
      <c r="BK12" s="26"/>
      <c r="BL12" s="26"/>
      <c r="BM12" s="26"/>
      <c r="BN12" s="26"/>
      <c r="BO12" s="26"/>
      <c r="BP12" s="26"/>
      <c r="BQ12" s="26"/>
      <c r="BR12" s="26"/>
      <c r="BS12" s="26"/>
      <c r="BT12" s="26"/>
      <c r="BU12" s="26"/>
      <c r="BV12" s="26"/>
      <c r="BW12" s="26"/>
      <c r="BX12" s="26"/>
      <c r="BY12" s="26"/>
      <c r="BZ12" s="26"/>
      <c r="CA12" s="26"/>
      <c r="CB12" s="26"/>
      <c r="CC12" s="26"/>
      <c r="CD12" s="26"/>
      <c r="CE12" s="26"/>
      <c r="CF12" s="26"/>
      <c r="CG12" s="26"/>
      <c r="CH12" s="26"/>
      <c r="CI12" s="26"/>
      <c r="CJ12" s="26"/>
      <c r="CK12" s="26"/>
      <c r="CL12" s="26"/>
      <c r="CM12" s="26"/>
      <c r="CN12" s="26"/>
      <c r="CO12" s="26"/>
      <c r="CP12" s="26"/>
      <c r="CQ12" s="26"/>
      <c r="CR12" s="26"/>
      <c r="CS12" s="26"/>
      <c r="CT12" s="26"/>
      <c r="CU12" s="26"/>
      <c r="CV12" s="26"/>
      <c r="CW12" s="26"/>
    </row>
    <row r="13" spans="1:101" s="11" customFormat="1" x14ac:dyDescent="0.25">
      <c r="A13" s="3" t="s">
        <v>107</v>
      </c>
      <c r="B13" s="88" t="str">
        <f>_xlfn.XLOOKUP(A13,'[1]AMEEP 10_9'!$A$2:$A$169,'[1]AMEEP 10_9'!$J$2:$J$169)</f>
        <v>Electric + Gas</v>
      </c>
      <c r="C13" s="27" t="s">
        <v>108</v>
      </c>
      <c r="D13" s="3" t="s">
        <v>109</v>
      </c>
      <c r="E13" s="6" t="s">
        <v>110</v>
      </c>
      <c r="F13" s="3" t="s">
        <v>111</v>
      </c>
      <c r="G13" s="3" t="s">
        <v>112</v>
      </c>
      <c r="H13" s="3" t="s">
        <v>20</v>
      </c>
      <c r="I13" s="3" t="s">
        <v>113</v>
      </c>
      <c r="J13" s="17" t="s">
        <v>114</v>
      </c>
      <c r="K13" s="18" t="s">
        <v>115</v>
      </c>
      <c r="L13" s="3" t="s">
        <v>80</v>
      </c>
      <c r="M13" s="9" t="s">
        <v>24</v>
      </c>
      <c r="N13" s="10" t="s">
        <v>116</v>
      </c>
      <c r="O13" s="26"/>
      <c r="P13" s="26"/>
      <c r="Q13" s="26"/>
      <c r="R13" s="26"/>
      <c r="S13" s="26"/>
      <c r="T13" s="26"/>
      <c r="U13" s="26"/>
      <c r="V13" s="26"/>
      <c r="W13" s="26"/>
      <c r="X13" s="26"/>
      <c r="Y13" s="26"/>
      <c r="Z13" s="26"/>
      <c r="AA13" s="26"/>
      <c r="AB13" s="26"/>
      <c r="AC13" s="26"/>
      <c r="AD13" s="26"/>
      <c r="AE13" s="26"/>
      <c r="AF13" s="26"/>
      <c r="AG13" s="26"/>
      <c r="AH13" s="26"/>
      <c r="AI13" s="26"/>
      <c r="AJ13" s="26"/>
      <c r="AK13" s="26"/>
      <c r="AL13" s="26"/>
      <c r="AM13" s="26"/>
      <c r="AN13" s="26"/>
      <c r="AO13" s="26"/>
      <c r="AP13" s="26"/>
      <c r="AQ13" s="26"/>
      <c r="AR13" s="26"/>
      <c r="AS13" s="26"/>
      <c r="AT13" s="26"/>
      <c r="AU13" s="26"/>
      <c r="AV13" s="26"/>
      <c r="AW13" s="26"/>
      <c r="AX13" s="26"/>
      <c r="AY13" s="26"/>
      <c r="AZ13" s="26"/>
      <c r="BA13" s="26"/>
      <c r="BB13" s="26"/>
      <c r="BC13" s="26"/>
      <c r="BD13" s="26"/>
      <c r="BE13" s="26"/>
      <c r="BF13" s="26"/>
      <c r="BG13" s="26"/>
      <c r="BH13" s="26"/>
      <c r="BI13" s="26"/>
      <c r="BJ13" s="26"/>
      <c r="BK13" s="26"/>
      <c r="BL13" s="26"/>
      <c r="BM13" s="26"/>
      <c r="BN13" s="26"/>
      <c r="BO13" s="26"/>
      <c r="BP13" s="26"/>
      <c r="BQ13" s="26"/>
      <c r="BR13" s="26"/>
      <c r="BS13" s="26"/>
      <c r="BT13" s="26"/>
      <c r="BU13" s="26"/>
      <c r="BV13" s="26"/>
      <c r="BW13" s="26"/>
      <c r="BX13" s="26"/>
      <c r="BY13" s="26"/>
      <c r="BZ13" s="26"/>
      <c r="CA13" s="26"/>
      <c r="CB13" s="26"/>
      <c r="CC13" s="26"/>
      <c r="CD13" s="26"/>
      <c r="CE13" s="26"/>
      <c r="CF13" s="26"/>
      <c r="CG13" s="26"/>
      <c r="CH13" s="26"/>
      <c r="CI13" s="26"/>
      <c r="CJ13" s="26"/>
      <c r="CK13" s="26"/>
      <c r="CL13" s="26"/>
      <c r="CM13" s="26"/>
      <c r="CN13" s="26"/>
      <c r="CO13" s="26"/>
      <c r="CP13" s="26"/>
      <c r="CQ13" s="26"/>
      <c r="CR13" s="26"/>
      <c r="CS13" s="26"/>
      <c r="CT13" s="26"/>
      <c r="CU13" s="26"/>
      <c r="CV13" s="26"/>
      <c r="CW13" s="26"/>
    </row>
    <row r="14" spans="1:101" s="98" customFormat="1" ht="12.75" x14ac:dyDescent="0.2">
      <c r="A14" s="3" t="s">
        <v>117</v>
      </c>
      <c r="B14" s="89" t="s">
        <v>27</v>
      </c>
      <c r="C14" s="3" t="s">
        <v>118</v>
      </c>
      <c r="D14" s="3" t="s">
        <v>119</v>
      </c>
      <c r="E14" s="3" t="s">
        <v>120</v>
      </c>
      <c r="F14" s="3" t="s">
        <v>121</v>
      </c>
      <c r="G14" s="3" t="s">
        <v>122</v>
      </c>
      <c r="H14" s="3" t="s">
        <v>123</v>
      </c>
      <c r="I14" s="3">
        <v>45342</v>
      </c>
      <c r="J14" s="3" t="s">
        <v>124</v>
      </c>
      <c r="K14" s="3" t="s">
        <v>125</v>
      </c>
      <c r="L14" s="3"/>
      <c r="M14" s="3" t="s">
        <v>24</v>
      </c>
      <c r="N14" s="3" t="s">
        <v>126</v>
      </c>
      <c r="O14" s="26"/>
      <c r="P14" s="26"/>
      <c r="Q14" s="26"/>
      <c r="R14" s="26"/>
      <c r="S14" s="26"/>
      <c r="T14" s="26"/>
      <c r="U14" s="26"/>
      <c r="V14" s="26"/>
      <c r="W14" s="26"/>
      <c r="X14" s="26"/>
      <c r="Y14" s="26"/>
      <c r="Z14" s="26"/>
      <c r="AA14" s="26"/>
      <c r="AB14" s="26"/>
      <c r="AC14" s="26"/>
      <c r="AD14" s="26"/>
      <c r="AE14" s="26"/>
      <c r="AF14" s="26"/>
      <c r="AG14" s="26"/>
      <c r="AH14" s="26"/>
      <c r="AI14" s="26"/>
      <c r="AJ14" s="26"/>
      <c r="AK14" s="26"/>
      <c r="AL14" s="26"/>
      <c r="AM14" s="26"/>
      <c r="AN14" s="26"/>
      <c r="AO14" s="26"/>
      <c r="AP14" s="26"/>
      <c r="AQ14" s="26"/>
      <c r="AR14" s="26"/>
      <c r="AS14" s="26"/>
      <c r="AT14" s="26"/>
      <c r="AU14" s="26"/>
      <c r="AV14" s="26"/>
      <c r="AW14" s="26"/>
      <c r="AX14" s="26"/>
      <c r="AY14" s="26"/>
      <c r="AZ14" s="26"/>
      <c r="BA14" s="26"/>
      <c r="BB14" s="26"/>
      <c r="BC14" s="26"/>
      <c r="BD14" s="26"/>
      <c r="BE14" s="26"/>
      <c r="BF14" s="26"/>
      <c r="BG14" s="26"/>
      <c r="BH14" s="26"/>
      <c r="BI14" s="26"/>
      <c r="BJ14" s="26"/>
      <c r="BK14" s="26"/>
      <c r="BL14" s="26"/>
      <c r="BM14" s="26"/>
      <c r="BN14" s="26"/>
      <c r="BO14" s="26"/>
      <c r="BP14" s="26"/>
      <c r="BQ14" s="26"/>
      <c r="BR14" s="26"/>
      <c r="BS14" s="26"/>
      <c r="BT14" s="26"/>
      <c r="BU14" s="26"/>
      <c r="BV14" s="26"/>
      <c r="BW14" s="26"/>
      <c r="BX14" s="26"/>
      <c r="BY14" s="26"/>
      <c r="BZ14" s="26"/>
      <c r="CA14" s="26"/>
      <c r="CB14" s="26"/>
      <c r="CC14" s="26"/>
      <c r="CD14" s="26"/>
      <c r="CE14" s="26"/>
      <c r="CF14" s="26"/>
      <c r="CG14" s="26"/>
      <c r="CH14" s="26"/>
      <c r="CI14" s="26"/>
      <c r="CJ14" s="26"/>
      <c r="CK14" s="26"/>
      <c r="CL14" s="26"/>
      <c r="CM14" s="26"/>
      <c r="CN14" s="26"/>
      <c r="CO14" s="26"/>
      <c r="CP14" s="26"/>
      <c r="CQ14" s="26"/>
      <c r="CR14" s="26"/>
      <c r="CS14" s="26"/>
      <c r="CT14" s="26"/>
      <c r="CU14" s="26"/>
      <c r="CV14" s="26"/>
      <c r="CW14" s="26"/>
    </row>
    <row r="15" spans="1:101" s="98" customFormat="1" x14ac:dyDescent="0.25">
      <c r="A15" s="9" t="s">
        <v>127</v>
      </c>
      <c r="B15" s="88" t="str">
        <f>_xlfn.XLOOKUP(A15,'[1]AMEEP 10_9'!$A$2:$A$169,'[1]AMEEP 10_9'!$J$2:$J$169)</f>
        <v>Electric</v>
      </c>
      <c r="C15" s="9" t="s">
        <v>128</v>
      </c>
      <c r="D15" s="3" t="s">
        <v>129</v>
      </c>
      <c r="E15" s="28" t="s">
        <v>130</v>
      </c>
      <c r="F15" s="3" t="s">
        <v>131</v>
      </c>
      <c r="G15" s="9" t="s">
        <v>19</v>
      </c>
      <c r="H15" s="9" t="s">
        <v>20</v>
      </c>
      <c r="I15" s="29" t="s">
        <v>132</v>
      </c>
      <c r="J15" s="17" t="s">
        <v>133</v>
      </c>
      <c r="K15" s="15" t="s">
        <v>134</v>
      </c>
      <c r="L15" s="9" t="s">
        <v>135</v>
      </c>
      <c r="M15" s="9" t="s">
        <v>24</v>
      </c>
      <c r="N15" s="10" t="s">
        <v>136</v>
      </c>
      <c r="O15" s="26"/>
      <c r="P15" s="26"/>
      <c r="Q15" s="26"/>
      <c r="R15" s="26"/>
      <c r="S15" s="26"/>
      <c r="T15" s="26"/>
      <c r="U15" s="26"/>
      <c r="V15" s="26"/>
      <c r="W15" s="26"/>
      <c r="X15" s="26"/>
      <c r="Y15" s="26"/>
      <c r="Z15" s="26"/>
      <c r="AA15" s="26"/>
      <c r="AB15" s="26"/>
      <c r="AC15" s="26"/>
      <c r="AD15" s="26"/>
      <c r="AE15" s="26"/>
      <c r="AF15" s="26"/>
      <c r="AG15" s="26"/>
      <c r="AH15" s="26"/>
      <c r="AI15" s="26"/>
      <c r="AJ15" s="26"/>
      <c r="AK15" s="26"/>
      <c r="AL15" s="26"/>
      <c r="AM15" s="26"/>
      <c r="AN15" s="26"/>
      <c r="AO15" s="26"/>
      <c r="AP15" s="26"/>
      <c r="AQ15" s="26"/>
      <c r="AR15" s="26"/>
      <c r="AS15" s="26"/>
      <c r="AT15" s="26"/>
      <c r="AU15" s="26"/>
      <c r="AV15" s="26"/>
      <c r="AW15" s="26"/>
      <c r="AX15" s="26"/>
      <c r="AY15" s="26"/>
      <c r="AZ15" s="26"/>
      <c r="BA15" s="26"/>
      <c r="BB15" s="26"/>
      <c r="BC15" s="26"/>
      <c r="BD15" s="26"/>
      <c r="BE15" s="26"/>
      <c r="BF15" s="26"/>
      <c r="BG15" s="26"/>
      <c r="BH15" s="26"/>
      <c r="BI15" s="26"/>
      <c r="BJ15" s="26"/>
      <c r="BK15" s="26"/>
      <c r="BL15" s="26"/>
      <c r="BM15" s="26"/>
      <c r="BN15" s="26"/>
      <c r="BO15" s="26"/>
      <c r="BP15" s="26"/>
      <c r="BQ15" s="26"/>
      <c r="BR15" s="26"/>
      <c r="BS15" s="26"/>
      <c r="BT15" s="26"/>
      <c r="BU15" s="26"/>
      <c r="BV15" s="26"/>
      <c r="BW15" s="26"/>
      <c r="BX15" s="26"/>
      <c r="BY15" s="26"/>
      <c r="BZ15" s="26"/>
      <c r="CA15" s="26"/>
      <c r="CB15" s="26"/>
      <c r="CC15" s="26"/>
      <c r="CD15" s="26"/>
      <c r="CE15" s="26"/>
      <c r="CF15" s="26"/>
      <c r="CG15" s="26"/>
      <c r="CH15" s="26"/>
      <c r="CI15" s="26"/>
      <c r="CJ15" s="26"/>
      <c r="CK15" s="26"/>
      <c r="CL15" s="26"/>
      <c r="CM15" s="26"/>
      <c r="CN15" s="26"/>
      <c r="CO15" s="26"/>
      <c r="CP15" s="26"/>
      <c r="CQ15" s="26"/>
      <c r="CR15" s="26"/>
      <c r="CS15" s="26"/>
      <c r="CT15" s="26"/>
      <c r="CU15" s="26"/>
      <c r="CV15" s="26"/>
      <c r="CW15" s="26"/>
    </row>
    <row r="16" spans="1:101" s="98" customFormat="1" ht="26.25" customHeight="1" x14ac:dyDescent="0.25">
      <c r="A16" s="9" t="s">
        <v>137</v>
      </c>
      <c r="B16" s="88" t="str">
        <f>_xlfn.XLOOKUP(A16,'[1]AMEEP 10_9'!$A$2:$A$169,'[1]AMEEP 10_9'!$J$2:$J$169)</f>
        <v>Electric + Gas</v>
      </c>
      <c r="C16" s="9" t="s">
        <v>138</v>
      </c>
      <c r="D16" s="16" t="s">
        <v>139</v>
      </c>
      <c r="E16" s="28" t="s">
        <v>140</v>
      </c>
      <c r="F16" s="3" t="s">
        <v>141</v>
      </c>
      <c r="G16" s="9" t="s">
        <v>66</v>
      </c>
      <c r="H16" s="9" t="s">
        <v>20</v>
      </c>
      <c r="I16" s="29" t="s">
        <v>142</v>
      </c>
      <c r="J16" s="17" t="s">
        <v>143</v>
      </c>
      <c r="K16" s="15" t="s">
        <v>144</v>
      </c>
      <c r="L16" s="9" t="s">
        <v>80</v>
      </c>
      <c r="M16" s="9" t="s">
        <v>37</v>
      </c>
      <c r="N16" s="10" t="s">
        <v>145</v>
      </c>
      <c r="O16" s="26"/>
      <c r="P16" s="26"/>
      <c r="Q16" s="26"/>
      <c r="R16" s="26"/>
      <c r="S16" s="26"/>
      <c r="T16" s="26"/>
      <c r="U16" s="26"/>
      <c r="V16" s="26"/>
      <c r="W16" s="26"/>
      <c r="X16" s="26"/>
      <c r="Y16" s="26"/>
      <c r="Z16" s="26"/>
      <c r="AA16" s="26"/>
      <c r="AB16" s="26"/>
      <c r="AC16" s="26"/>
      <c r="AD16" s="26"/>
      <c r="AE16" s="26"/>
      <c r="AF16" s="26"/>
      <c r="AG16" s="26"/>
      <c r="AH16" s="26"/>
      <c r="AI16" s="26"/>
      <c r="AJ16" s="26"/>
      <c r="AK16" s="26"/>
      <c r="AL16" s="26"/>
      <c r="AM16" s="26"/>
      <c r="AN16" s="26"/>
      <c r="AO16" s="26"/>
      <c r="AP16" s="26"/>
      <c r="AQ16" s="26"/>
      <c r="AR16" s="26"/>
      <c r="AS16" s="26"/>
      <c r="AT16" s="26"/>
      <c r="AU16" s="26"/>
      <c r="AV16" s="26"/>
      <c r="AW16" s="26"/>
      <c r="AX16" s="26"/>
      <c r="AY16" s="26"/>
      <c r="AZ16" s="26"/>
      <c r="BA16" s="26"/>
      <c r="BB16" s="26"/>
      <c r="BC16" s="26"/>
      <c r="BD16" s="26"/>
      <c r="BE16" s="26"/>
      <c r="BF16" s="26"/>
      <c r="BG16" s="26"/>
      <c r="BH16" s="26"/>
      <c r="BI16" s="26"/>
      <c r="BJ16" s="26"/>
      <c r="BK16" s="26"/>
      <c r="BL16" s="26"/>
      <c r="BM16" s="26"/>
      <c r="BN16" s="26"/>
      <c r="BO16" s="26"/>
      <c r="BP16" s="26"/>
      <c r="BQ16" s="26"/>
      <c r="BR16" s="26"/>
      <c r="BS16" s="26"/>
      <c r="BT16" s="26"/>
      <c r="BU16" s="26"/>
      <c r="BV16" s="26"/>
      <c r="BW16" s="26"/>
      <c r="BX16" s="26"/>
      <c r="BY16" s="26"/>
      <c r="BZ16" s="26"/>
      <c r="CA16" s="26"/>
      <c r="CB16" s="26"/>
      <c r="CC16" s="26"/>
      <c r="CD16" s="26"/>
      <c r="CE16" s="26"/>
      <c r="CF16" s="26"/>
      <c r="CG16" s="26"/>
      <c r="CH16" s="26"/>
      <c r="CI16" s="26"/>
      <c r="CJ16" s="26"/>
      <c r="CK16" s="26"/>
      <c r="CL16" s="26"/>
      <c r="CM16" s="26"/>
      <c r="CN16" s="26"/>
      <c r="CO16" s="26"/>
      <c r="CP16" s="26"/>
      <c r="CQ16" s="26"/>
      <c r="CR16" s="26"/>
      <c r="CS16" s="26"/>
      <c r="CT16" s="26"/>
      <c r="CU16" s="26"/>
      <c r="CV16" s="26"/>
      <c r="CW16" s="26"/>
    </row>
    <row r="17" spans="1:101" s="99" customFormat="1" x14ac:dyDescent="0.25">
      <c r="A17" s="3" t="s">
        <v>146</v>
      </c>
      <c r="B17" s="88" t="str">
        <f>_xlfn.XLOOKUP(A17,'[1]AMEEP 10_9'!$A$2:$A$169,'[1]AMEEP 10_9'!$J$2:$J$169)</f>
        <v>Electric + Gas</v>
      </c>
      <c r="C17" s="9" t="s">
        <v>147</v>
      </c>
      <c r="D17" s="18" t="s">
        <v>148</v>
      </c>
      <c r="E17" s="3" t="s">
        <v>149</v>
      </c>
      <c r="F17" s="3" t="s">
        <v>150</v>
      </c>
      <c r="G17" s="3" t="s">
        <v>151</v>
      </c>
      <c r="H17" s="3" t="s">
        <v>55</v>
      </c>
      <c r="I17" s="3" t="s">
        <v>152</v>
      </c>
      <c r="J17" s="14" t="s">
        <v>153</v>
      </c>
      <c r="K17" s="3" t="s">
        <v>154</v>
      </c>
      <c r="L17" s="3" t="s">
        <v>155</v>
      </c>
      <c r="M17" s="9" t="s">
        <v>24</v>
      </c>
      <c r="N17" s="10" t="s">
        <v>156</v>
      </c>
      <c r="O17" s="26"/>
      <c r="P17" s="26"/>
      <c r="Q17" s="26"/>
      <c r="R17" s="26"/>
      <c r="S17" s="26"/>
      <c r="T17" s="26"/>
      <c r="U17" s="26"/>
      <c r="V17" s="26"/>
      <c r="W17" s="26"/>
      <c r="X17" s="26"/>
      <c r="Y17" s="26"/>
      <c r="Z17" s="26"/>
      <c r="AA17" s="26"/>
      <c r="AB17" s="26"/>
      <c r="AC17" s="26"/>
      <c r="AD17" s="26"/>
      <c r="AE17" s="26"/>
      <c r="AF17" s="26"/>
      <c r="AG17" s="26"/>
      <c r="AH17" s="26"/>
      <c r="AI17" s="26"/>
      <c r="AJ17" s="26"/>
      <c r="AK17" s="26"/>
      <c r="AL17" s="26"/>
      <c r="AM17" s="26"/>
      <c r="AN17" s="26"/>
      <c r="AO17" s="26"/>
      <c r="AP17" s="26"/>
      <c r="AQ17" s="26"/>
      <c r="AR17" s="26"/>
      <c r="AS17" s="26"/>
      <c r="AT17" s="26"/>
      <c r="AU17" s="26"/>
      <c r="AV17" s="26"/>
      <c r="AW17" s="26"/>
      <c r="AX17" s="26"/>
      <c r="AY17" s="26"/>
      <c r="AZ17" s="26"/>
      <c r="BA17" s="26"/>
      <c r="BB17" s="26"/>
      <c r="BC17" s="26"/>
      <c r="BD17" s="26"/>
      <c r="BE17" s="26"/>
      <c r="BF17" s="26"/>
      <c r="BG17" s="26"/>
      <c r="BH17" s="26"/>
      <c r="BI17" s="26"/>
      <c r="BJ17" s="26"/>
      <c r="BK17" s="26"/>
      <c r="BL17" s="26"/>
      <c r="BM17" s="26"/>
      <c r="BN17" s="26"/>
      <c r="BO17" s="26"/>
      <c r="BP17" s="26"/>
      <c r="BQ17" s="26"/>
      <c r="BR17" s="26"/>
      <c r="BS17" s="26"/>
      <c r="BT17" s="26"/>
      <c r="BU17" s="26"/>
      <c r="BV17" s="26"/>
      <c r="BW17" s="26"/>
      <c r="BX17" s="26"/>
      <c r="BY17" s="26"/>
      <c r="BZ17" s="26"/>
      <c r="CA17" s="26"/>
      <c r="CB17" s="26"/>
      <c r="CC17" s="26"/>
      <c r="CD17" s="26"/>
      <c r="CE17" s="26"/>
      <c r="CF17" s="26"/>
      <c r="CG17" s="26"/>
      <c r="CH17" s="26"/>
      <c r="CI17" s="26"/>
      <c r="CJ17" s="26"/>
      <c r="CK17" s="26"/>
      <c r="CL17" s="26"/>
      <c r="CM17" s="26"/>
      <c r="CN17" s="26"/>
      <c r="CO17" s="26"/>
      <c r="CP17" s="26"/>
      <c r="CQ17" s="26"/>
      <c r="CR17" s="26"/>
      <c r="CS17" s="26"/>
      <c r="CT17" s="26"/>
      <c r="CU17" s="26"/>
      <c r="CV17" s="26"/>
      <c r="CW17" s="26"/>
    </row>
    <row r="18" spans="1:101" s="99" customFormat="1" ht="32.450000000000003" customHeight="1" x14ac:dyDescent="0.25">
      <c r="A18" s="19" t="s">
        <v>157</v>
      </c>
      <c r="B18" s="88" t="str">
        <f>_xlfn.XLOOKUP(A18,'[1]AMEEP 10_9'!$A$2:$A$169,'[1]AMEEP 10_9'!$J$2:$J$169)</f>
        <v>Electric + Gas</v>
      </c>
      <c r="C18" s="25" t="s">
        <v>158</v>
      </c>
      <c r="D18" s="30" t="s">
        <v>159</v>
      </c>
      <c r="E18" s="31" t="s">
        <v>160</v>
      </c>
      <c r="F18" s="3" t="s">
        <v>161</v>
      </c>
      <c r="G18" s="19" t="s">
        <v>162</v>
      </c>
      <c r="H18" s="19" t="s">
        <v>20</v>
      </c>
      <c r="I18" s="19" t="s">
        <v>163</v>
      </c>
      <c r="J18" s="10" t="s">
        <v>164</v>
      </c>
      <c r="K18" s="19" t="s">
        <v>165</v>
      </c>
      <c r="L18" s="19" t="s">
        <v>80</v>
      </c>
      <c r="M18" s="25" t="s">
        <v>166</v>
      </c>
      <c r="N18" s="10" t="s">
        <v>167</v>
      </c>
      <c r="O18" s="26"/>
      <c r="P18" s="26"/>
      <c r="Q18" s="26"/>
      <c r="R18" s="26"/>
      <c r="S18" s="26"/>
      <c r="T18" s="26"/>
      <c r="U18" s="26"/>
      <c r="V18" s="26"/>
      <c r="W18" s="26"/>
      <c r="X18" s="26"/>
      <c r="Y18" s="26"/>
      <c r="Z18" s="26"/>
      <c r="AA18" s="26"/>
      <c r="AB18" s="26"/>
      <c r="AC18" s="26"/>
      <c r="AD18" s="26"/>
      <c r="AE18" s="26"/>
      <c r="AF18" s="26"/>
      <c r="AG18" s="26"/>
      <c r="AH18" s="26"/>
      <c r="AI18" s="26"/>
      <c r="AJ18" s="26"/>
      <c r="AK18" s="26"/>
      <c r="AL18" s="26"/>
      <c r="AM18" s="26"/>
      <c r="AN18" s="26"/>
      <c r="AO18" s="26"/>
      <c r="AP18" s="26"/>
      <c r="AQ18" s="26"/>
      <c r="AR18" s="26"/>
      <c r="AS18" s="26"/>
      <c r="AT18" s="26"/>
      <c r="AU18" s="26"/>
      <c r="AV18" s="26"/>
      <c r="AW18" s="26"/>
      <c r="AX18" s="26"/>
      <c r="AY18" s="26"/>
      <c r="AZ18" s="26"/>
      <c r="BA18" s="26"/>
      <c r="BB18" s="26"/>
      <c r="BC18" s="26"/>
      <c r="BD18" s="26"/>
      <c r="BE18" s="26"/>
      <c r="BF18" s="26"/>
      <c r="BG18" s="26"/>
      <c r="BH18" s="26"/>
      <c r="BI18" s="26"/>
      <c r="BJ18" s="26"/>
      <c r="BK18" s="26"/>
      <c r="BL18" s="26"/>
      <c r="BM18" s="26"/>
      <c r="BN18" s="26"/>
      <c r="BO18" s="26"/>
      <c r="BP18" s="26"/>
      <c r="BQ18" s="26"/>
      <c r="BR18" s="26"/>
      <c r="BS18" s="26"/>
      <c r="BT18" s="26"/>
      <c r="BU18" s="26"/>
      <c r="BV18" s="26"/>
      <c r="BW18" s="26"/>
      <c r="BX18" s="26"/>
      <c r="BY18" s="26"/>
      <c r="BZ18" s="26"/>
      <c r="CA18" s="26"/>
      <c r="CB18" s="26"/>
      <c r="CC18" s="26"/>
      <c r="CD18" s="26"/>
      <c r="CE18" s="26"/>
      <c r="CF18" s="26"/>
      <c r="CG18" s="26"/>
      <c r="CH18" s="26"/>
      <c r="CI18" s="26"/>
      <c r="CJ18" s="26"/>
      <c r="CK18" s="26"/>
      <c r="CL18" s="26"/>
      <c r="CM18" s="26"/>
      <c r="CN18" s="26"/>
      <c r="CO18" s="26"/>
      <c r="CP18" s="26"/>
      <c r="CQ18" s="26"/>
      <c r="CR18" s="26"/>
      <c r="CS18" s="26"/>
      <c r="CT18" s="26"/>
      <c r="CU18" s="26"/>
      <c r="CV18" s="26"/>
      <c r="CW18" s="26"/>
    </row>
    <row r="19" spans="1:101" s="98" customFormat="1" x14ac:dyDescent="0.25">
      <c r="A19" s="19" t="s">
        <v>168</v>
      </c>
      <c r="B19" s="88" t="str">
        <f>_xlfn.XLOOKUP(A19,'[1]AMEEP 10_9'!$A$2:$A$169,'[1]AMEEP 10_9'!$J$2:$J$169)</f>
        <v>Electric + Gas</v>
      </c>
      <c r="C19" s="31" t="s">
        <v>169</v>
      </c>
      <c r="D19" s="30" t="s">
        <v>170</v>
      </c>
      <c r="E19" s="19" t="s">
        <v>171</v>
      </c>
      <c r="F19" s="3" t="s">
        <v>172</v>
      </c>
      <c r="G19" s="19" t="s">
        <v>66</v>
      </c>
      <c r="H19" s="19" t="s">
        <v>20</v>
      </c>
      <c r="I19" s="19" t="s">
        <v>173</v>
      </c>
      <c r="J19" s="10" t="s">
        <v>174</v>
      </c>
      <c r="K19" s="19" t="s">
        <v>175</v>
      </c>
      <c r="L19" s="19" t="s">
        <v>176</v>
      </c>
      <c r="M19" s="25" t="s">
        <v>24</v>
      </c>
      <c r="N19" s="10" t="s">
        <v>177</v>
      </c>
      <c r="O19" s="26"/>
      <c r="P19" s="26"/>
      <c r="Q19" s="26"/>
      <c r="R19" s="26"/>
      <c r="S19" s="26"/>
      <c r="T19" s="26"/>
      <c r="U19" s="26"/>
      <c r="V19" s="26"/>
      <c r="W19" s="26"/>
      <c r="X19" s="26"/>
      <c r="Y19" s="26"/>
      <c r="Z19" s="26"/>
      <c r="AA19" s="26"/>
      <c r="AB19" s="26"/>
      <c r="AC19" s="26"/>
      <c r="AD19" s="26"/>
      <c r="AE19" s="26"/>
      <c r="AF19" s="26"/>
      <c r="AG19" s="26"/>
      <c r="AH19" s="26"/>
      <c r="AI19" s="26"/>
      <c r="AJ19" s="26"/>
      <c r="AK19" s="26"/>
      <c r="AL19" s="26"/>
      <c r="AM19" s="26"/>
      <c r="AN19" s="26"/>
      <c r="AO19" s="26"/>
      <c r="AP19" s="26"/>
      <c r="AQ19" s="26"/>
      <c r="AR19" s="26"/>
      <c r="AS19" s="26"/>
      <c r="AT19" s="26"/>
      <c r="AU19" s="26"/>
      <c r="AV19" s="26"/>
      <c r="AW19" s="26"/>
      <c r="AX19" s="26"/>
      <c r="AY19" s="26"/>
      <c r="AZ19" s="26"/>
      <c r="BA19" s="26"/>
      <c r="BB19" s="26"/>
      <c r="BC19" s="26"/>
      <c r="BD19" s="26"/>
      <c r="BE19" s="26"/>
      <c r="BF19" s="26"/>
      <c r="BG19" s="26"/>
      <c r="BH19" s="26"/>
      <c r="BI19" s="26"/>
      <c r="BJ19" s="26"/>
      <c r="BK19" s="26"/>
      <c r="BL19" s="26"/>
      <c r="BM19" s="26"/>
      <c r="BN19" s="26"/>
      <c r="BO19" s="26"/>
      <c r="BP19" s="26"/>
      <c r="BQ19" s="26"/>
      <c r="BR19" s="26"/>
      <c r="BS19" s="26"/>
      <c r="BT19" s="26"/>
      <c r="BU19" s="26"/>
      <c r="BV19" s="26"/>
      <c r="BW19" s="26"/>
      <c r="BX19" s="26"/>
      <c r="BY19" s="26"/>
      <c r="BZ19" s="26"/>
      <c r="CA19" s="26"/>
      <c r="CB19" s="26"/>
      <c r="CC19" s="26"/>
      <c r="CD19" s="26"/>
      <c r="CE19" s="26"/>
      <c r="CF19" s="26"/>
      <c r="CG19" s="26"/>
      <c r="CH19" s="26"/>
      <c r="CI19" s="26"/>
      <c r="CJ19" s="26"/>
      <c r="CK19" s="26"/>
      <c r="CL19" s="26"/>
      <c r="CM19" s="26"/>
      <c r="CN19" s="26"/>
      <c r="CO19" s="26"/>
      <c r="CP19" s="26"/>
      <c r="CQ19" s="26"/>
      <c r="CR19" s="26"/>
      <c r="CS19" s="26"/>
      <c r="CT19" s="26"/>
      <c r="CU19" s="26"/>
      <c r="CV19" s="26"/>
      <c r="CW19" s="26"/>
    </row>
    <row r="20" spans="1:101" s="98" customFormat="1" ht="51.75" x14ac:dyDescent="0.25">
      <c r="A20" s="3" t="s">
        <v>178</v>
      </c>
      <c r="B20" s="88" t="str">
        <f>_xlfn.XLOOKUP(A20,'[1]AMEEP 10_9'!$A$2:$A$169,'[1]AMEEP 10_9'!$J$2:$J$169)</f>
        <v>Electric + Gas</v>
      </c>
      <c r="C20" s="27" t="s">
        <v>179</v>
      </c>
      <c r="D20" s="16" t="s">
        <v>180</v>
      </c>
      <c r="E20" s="6" t="s">
        <v>181</v>
      </c>
      <c r="F20" s="3" t="s">
        <v>182</v>
      </c>
      <c r="G20" s="3" t="s">
        <v>183</v>
      </c>
      <c r="H20" s="3" t="s">
        <v>20</v>
      </c>
      <c r="I20" s="3" t="s">
        <v>184</v>
      </c>
      <c r="J20" s="14" t="s">
        <v>185</v>
      </c>
      <c r="K20" s="18" t="s">
        <v>186</v>
      </c>
      <c r="L20" s="3" t="s">
        <v>187</v>
      </c>
      <c r="M20" s="32" t="s">
        <v>166</v>
      </c>
      <c r="N20" s="10" t="s">
        <v>188</v>
      </c>
      <c r="O20" s="26"/>
      <c r="P20" s="26"/>
      <c r="Q20" s="26"/>
      <c r="R20" s="26"/>
      <c r="S20" s="26"/>
      <c r="T20" s="26"/>
      <c r="U20" s="26"/>
      <c r="V20" s="26"/>
      <c r="W20" s="26"/>
      <c r="X20" s="26"/>
      <c r="Y20" s="26"/>
      <c r="Z20" s="26"/>
      <c r="AA20" s="26"/>
      <c r="AB20" s="26"/>
      <c r="AC20" s="26"/>
      <c r="AD20" s="26"/>
      <c r="AE20" s="26"/>
      <c r="AF20" s="26"/>
      <c r="AG20" s="26"/>
      <c r="AH20" s="26"/>
      <c r="AI20" s="26"/>
      <c r="AJ20" s="26"/>
      <c r="AK20" s="26"/>
      <c r="AL20" s="26"/>
      <c r="AM20" s="26"/>
      <c r="AN20" s="26"/>
      <c r="AO20" s="26"/>
      <c r="AP20" s="26"/>
      <c r="AQ20" s="26"/>
      <c r="AR20" s="26"/>
      <c r="AS20" s="26"/>
      <c r="AT20" s="26"/>
      <c r="AU20" s="26"/>
      <c r="AV20" s="26"/>
      <c r="AW20" s="26"/>
      <c r="AX20" s="26"/>
      <c r="AY20" s="26"/>
      <c r="AZ20" s="26"/>
      <c r="BA20" s="26"/>
      <c r="BB20" s="26"/>
      <c r="BC20" s="26"/>
      <c r="BD20" s="26"/>
      <c r="BE20" s="26"/>
      <c r="BF20" s="26"/>
      <c r="BG20" s="26"/>
      <c r="BH20" s="26"/>
      <c r="BI20" s="26"/>
      <c r="BJ20" s="26"/>
      <c r="BK20" s="26"/>
      <c r="BL20" s="26"/>
      <c r="BM20" s="26"/>
      <c r="BN20" s="26"/>
      <c r="BO20" s="26"/>
      <c r="BP20" s="26"/>
      <c r="BQ20" s="26"/>
      <c r="BR20" s="26"/>
      <c r="BS20" s="26"/>
      <c r="BT20" s="26"/>
      <c r="BU20" s="26"/>
      <c r="BV20" s="26"/>
      <c r="BW20" s="26"/>
      <c r="BX20" s="26"/>
      <c r="BY20" s="26"/>
      <c r="BZ20" s="26"/>
      <c r="CA20" s="26"/>
      <c r="CB20" s="26"/>
      <c r="CC20" s="26"/>
      <c r="CD20" s="26"/>
      <c r="CE20" s="26"/>
      <c r="CF20" s="26"/>
      <c r="CG20" s="26"/>
      <c r="CH20" s="26"/>
      <c r="CI20" s="26"/>
      <c r="CJ20" s="26"/>
      <c r="CK20" s="26"/>
      <c r="CL20" s="26"/>
      <c r="CM20" s="26"/>
      <c r="CN20" s="26"/>
      <c r="CO20" s="26"/>
      <c r="CP20" s="26"/>
      <c r="CQ20" s="26"/>
      <c r="CR20" s="26"/>
      <c r="CS20" s="26"/>
      <c r="CT20" s="26"/>
      <c r="CU20" s="26"/>
      <c r="CV20" s="26"/>
      <c r="CW20" s="26"/>
    </row>
    <row r="21" spans="1:101" s="98" customFormat="1" x14ac:dyDescent="0.25">
      <c r="A21" s="3" t="s">
        <v>189</v>
      </c>
      <c r="B21" s="88" t="str">
        <f>_xlfn.XLOOKUP(A21,'[1]AMEEP 10_9'!$A$2:$A$169,'[1]AMEEP 10_9'!$J$2:$J$169)</f>
        <v>Electric + Gas</v>
      </c>
      <c r="C21" s="5" t="s">
        <v>190</v>
      </c>
      <c r="D21" s="16" t="s">
        <v>191</v>
      </c>
      <c r="E21" s="6" t="s">
        <v>192</v>
      </c>
      <c r="F21" s="3" t="s">
        <v>193</v>
      </c>
      <c r="G21" s="3" t="s">
        <v>194</v>
      </c>
      <c r="H21" s="3" t="s">
        <v>20</v>
      </c>
      <c r="I21" s="3" t="s">
        <v>195</v>
      </c>
      <c r="J21" s="17" t="s">
        <v>196</v>
      </c>
      <c r="K21" s="3" t="s">
        <v>197</v>
      </c>
      <c r="L21" s="3"/>
      <c r="M21" s="9" t="s">
        <v>24</v>
      </c>
      <c r="N21" s="14" t="s">
        <v>198</v>
      </c>
      <c r="O21" s="26"/>
      <c r="P21" s="26"/>
      <c r="Q21" s="26"/>
      <c r="R21" s="26"/>
      <c r="S21" s="26"/>
      <c r="T21" s="26"/>
      <c r="U21" s="26"/>
      <c r="V21" s="26"/>
      <c r="W21" s="26"/>
      <c r="X21" s="26"/>
      <c r="Y21" s="26"/>
      <c r="Z21" s="26"/>
      <c r="AA21" s="26"/>
      <c r="AB21" s="26"/>
      <c r="AC21" s="26"/>
      <c r="AD21" s="26"/>
      <c r="AE21" s="26"/>
      <c r="AF21" s="26"/>
      <c r="AG21" s="26"/>
      <c r="AH21" s="26"/>
      <c r="AI21" s="26"/>
      <c r="AJ21" s="26"/>
      <c r="AK21" s="26"/>
      <c r="AL21" s="26"/>
      <c r="AM21" s="26"/>
      <c r="AN21" s="26"/>
      <c r="AO21" s="26"/>
      <c r="AP21" s="26"/>
      <c r="AQ21" s="26"/>
      <c r="AR21" s="26"/>
      <c r="AS21" s="26"/>
      <c r="AT21" s="26"/>
      <c r="AU21" s="26"/>
      <c r="AV21" s="26"/>
      <c r="AW21" s="26"/>
      <c r="AX21" s="26"/>
      <c r="AY21" s="26"/>
      <c r="AZ21" s="26"/>
      <c r="BA21" s="26"/>
      <c r="BB21" s="26"/>
      <c r="BC21" s="26"/>
      <c r="BD21" s="26"/>
      <c r="BE21" s="26"/>
      <c r="BF21" s="26"/>
      <c r="BG21" s="26"/>
      <c r="BH21" s="26"/>
      <c r="BI21" s="26"/>
      <c r="BJ21" s="26"/>
      <c r="BK21" s="26"/>
      <c r="BL21" s="26"/>
      <c r="BM21" s="26"/>
      <c r="BN21" s="26"/>
      <c r="BO21" s="26"/>
      <c r="BP21" s="26"/>
      <c r="BQ21" s="26"/>
      <c r="BR21" s="26"/>
      <c r="BS21" s="26"/>
      <c r="BT21" s="26"/>
      <c r="BU21" s="26"/>
      <c r="BV21" s="26"/>
      <c r="BW21" s="26"/>
      <c r="BX21" s="26"/>
      <c r="BY21" s="26"/>
      <c r="BZ21" s="26"/>
      <c r="CA21" s="26"/>
      <c r="CB21" s="26"/>
      <c r="CC21" s="26"/>
      <c r="CD21" s="26"/>
      <c r="CE21" s="26"/>
      <c r="CF21" s="26"/>
      <c r="CG21" s="26"/>
      <c r="CH21" s="26"/>
      <c r="CI21" s="26"/>
      <c r="CJ21" s="26"/>
      <c r="CK21" s="26"/>
      <c r="CL21" s="26"/>
      <c r="CM21" s="26"/>
      <c r="CN21" s="26"/>
      <c r="CO21" s="26"/>
      <c r="CP21" s="26"/>
      <c r="CQ21" s="26"/>
      <c r="CR21" s="26"/>
      <c r="CS21" s="26"/>
      <c r="CT21" s="26"/>
      <c r="CU21" s="26"/>
      <c r="CV21" s="26"/>
      <c r="CW21" s="26"/>
    </row>
    <row r="22" spans="1:101" s="100" customFormat="1" ht="51.75" x14ac:dyDescent="0.25">
      <c r="A22" s="3" t="s">
        <v>199</v>
      </c>
      <c r="B22" s="88" t="str">
        <f>_xlfn.XLOOKUP(A22,'[1]AMEEP 10_9'!$A$2:$A$169,'[1]AMEEP 10_9'!$J$2:$J$169)</f>
        <v>Electric + Gas</v>
      </c>
      <c r="C22" s="27" t="s">
        <v>200</v>
      </c>
      <c r="D22" s="3" t="s">
        <v>201</v>
      </c>
      <c r="E22" s="6" t="s">
        <v>202</v>
      </c>
      <c r="F22" s="3" t="s">
        <v>203</v>
      </c>
      <c r="G22" s="3" t="s">
        <v>204</v>
      </c>
      <c r="H22" s="3" t="s">
        <v>20</v>
      </c>
      <c r="I22" s="3" t="s">
        <v>205</v>
      </c>
      <c r="J22" s="7" t="s">
        <v>206</v>
      </c>
      <c r="K22" s="18" t="s">
        <v>186</v>
      </c>
      <c r="L22" s="3" t="s">
        <v>207</v>
      </c>
      <c r="M22" s="32" t="s">
        <v>37</v>
      </c>
      <c r="N22" s="10" t="s">
        <v>208</v>
      </c>
      <c r="O22" s="26"/>
      <c r="P22" s="26"/>
      <c r="Q22" s="26"/>
      <c r="R22" s="26"/>
      <c r="S22" s="26"/>
      <c r="T22" s="26"/>
      <c r="U22" s="26"/>
      <c r="V22" s="26"/>
      <c r="W22" s="26"/>
      <c r="X22" s="26"/>
      <c r="Y22" s="26"/>
      <c r="Z22" s="26"/>
      <c r="AA22" s="26"/>
      <c r="AB22" s="26"/>
      <c r="AC22" s="26"/>
      <c r="AD22" s="26"/>
      <c r="AE22" s="26"/>
      <c r="AF22" s="26"/>
      <c r="AG22" s="26"/>
      <c r="AH22" s="26"/>
      <c r="AI22" s="26"/>
      <c r="AJ22" s="26"/>
      <c r="AK22" s="26"/>
      <c r="AL22" s="26"/>
      <c r="AM22" s="26"/>
      <c r="AN22" s="26"/>
      <c r="AO22" s="26"/>
      <c r="AP22" s="26"/>
      <c r="AQ22" s="26"/>
      <c r="AR22" s="26"/>
      <c r="AS22" s="26"/>
      <c r="AT22" s="26"/>
      <c r="AU22" s="26"/>
      <c r="AV22" s="26"/>
      <c r="AW22" s="26"/>
      <c r="AX22" s="26"/>
      <c r="AY22" s="26"/>
      <c r="AZ22" s="26"/>
      <c r="BA22" s="26"/>
      <c r="BB22" s="26"/>
      <c r="BC22" s="26"/>
      <c r="BD22" s="26"/>
      <c r="BE22" s="26"/>
      <c r="BF22" s="26"/>
      <c r="BG22" s="26"/>
      <c r="BH22" s="26"/>
      <c r="BI22" s="26"/>
      <c r="BJ22" s="26"/>
      <c r="BK22" s="26"/>
      <c r="BL22" s="26"/>
      <c r="BM22" s="26"/>
      <c r="BN22" s="26"/>
      <c r="BO22" s="26"/>
      <c r="BP22" s="26"/>
      <c r="BQ22" s="26"/>
      <c r="BR22" s="26"/>
      <c r="BS22" s="26"/>
      <c r="BT22" s="26"/>
      <c r="BU22" s="26"/>
      <c r="BV22" s="26"/>
      <c r="BW22" s="26"/>
      <c r="BX22" s="26"/>
      <c r="BY22" s="26"/>
      <c r="BZ22" s="26"/>
      <c r="CA22" s="26"/>
      <c r="CB22" s="26"/>
      <c r="CC22" s="26"/>
      <c r="CD22" s="26"/>
      <c r="CE22" s="26"/>
      <c r="CF22" s="26"/>
      <c r="CG22" s="26"/>
      <c r="CH22" s="26"/>
      <c r="CI22" s="26"/>
      <c r="CJ22" s="26"/>
      <c r="CK22" s="26"/>
      <c r="CL22" s="26"/>
      <c r="CM22" s="26"/>
      <c r="CN22" s="26"/>
      <c r="CO22" s="26"/>
      <c r="CP22" s="26"/>
      <c r="CQ22" s="26"/>
      <c r="CR22" s="26"/>
      <c r="CS22" s="26"/>
      <c r="CT22" s="26"/>
      <c r="CU22" s="26"/>
      <c r="CV22" s="26"/>
      <c r="CW22" s="26"/>
    </row>
    <row r="23" spans="1:101" s="98" customFormat="1" x14ac:dyDescent="0.25">
      <c r="A23" s="3" t="s">
        <v>209</v>
      </c>
      <c r="B23" s="88" t="str">
        <f>_xlfn.XLOOKUP(A23,'[1]AMEEP 10_9'!$A$2:$A$169,'[1]AMEEP 10_9'!$J$2:$J$169)</f>
        <v>Electric + Gas</v>
      </c>
      <c r="C23" s="27" t="s">
        <v>210</v>
      </c>
      <c r="D23" s="3" t="s">
        <v>211</v>
      </c>
      <c r="E23" s="6" t="s">
        <v>212</v>
      </c>
      <c r="F23" s="3" t="s">
        <v>213</v>
      </c>
      <c r="G23" s="3" t="s">
        <v>19</v>
      </c>
      <c r="H23" s="3" t="s">
        <v>20</v>
      </c>
      <c r="I23" s="3" t="s">
        <v>214</v>
      </c>
      <c r="J23" s="7" t="s">
        <v>215</v>
      </c>
      <c r="K23" s="3" t="s">
        <v>216</v>
      </c>
      <c r="L23" s="3" t="s">
        <v>59</v>
      </c>
      <c r="M23" s="9" t="s">
        <v>24</v>
      </c>
      <c r="N23" s="10" t="s">
        <v>217</v>
      </c>
      <c r="O23" s="26"/>
      <c r="P23" s="26"/>
      <c r="Q23" s="26"/>
      <c r="R23" s="26"/>
      <c r="S23" s="26"/>
      <c r="T23" s="26"/>
      <c r="U23" s="26"/>
      <c r="V23" s="26"/>
      <c r="W23" s="26"/>
      <c r="X23" s="26"/>
      <c r="Y23" s="26"/>
      <c r="Z23" s="26"/>
      <c r="AA23" s="26"/>
      <c r="AB23" s="26"/>
      <c r="AC23" s="26"/>
      <c r="AD23" s="26"/>
      <c r="AE23" s="26"/>
      <c r="AF23" s="26"/>
      <c r="AG23" s="26"/>
      <c r="AH23" s="26"/>
      <c r="AI23" s="26"/>
      <c r="AJ23" s="26"/>
      <c r="AK23" s="26"/>
      <c r="AL23" s="26"/>
      <c r="AM23" s="26"/>
      <c r="AN23" s="26"/>
      <c r="AO23" s="26"/>
      <c r="AP23" s="26"/>
      <c r="AQ23" s="26"/>
      <c r="AR23" s="26"/>
      <c r="AS23" s="26"/>
      <c r="AT23" s="26"/>
      <c r="AU23" s="26"/>
      <c r="AV23" s="26"/>
      <c r="AW23" s="26"/>
      <c r="AX23" s="26"/>
      <c r="AY23" s="26"/>
      <c r="AZ23" s="26"/>
      <c r="BA23" s="26"/>
      <c r="BB23" s="26"/>
      <c r="BC23" s="26"/>
      <c r="BD23" s="26"/>
      <c r="BE23" s="26"/>
      <c r="BF23" s="26"/>
      <c r="BG23" s="26"/>
      <c r="BH23" s="26"/>
      <c r="BI23" s="26"/>
      <c r="BJ23" s="26"/>
      <c r="BK23" s="26"/>
      <c r="BL23" s="26"/>
      <c r="BM23" s="26"/>
      <c r="BN23" s="26"/>
      <c r="BO23" s="26"/>
      <c r="BP23" s="26"/>
      <c r="BQ23" s="26"/>
      <c r="BR23" s="26"/>
      <c r="BS23" s="26"/>
      <c r="BT23" s="26"/>
      <c r="BU23" s="26"/>
      <c r="BV23" s="26"/>
      <c r="BW23" s="26"/>
      <c r="BX23" s="26"/>
      <c r="BY23" s="26"/>
      <c r="BZ23" s="26"/>
      <c r="CA23" s="26"/>
      <c r="CB23" s="26"/>
      <c r="CC23" s="26"/>
      <c r="CD23" s="26"/>
      <c r="CE23" s="26"/>
      <c r="CF23" s="26"/>
      <c r="CG23" s="26"/>
      <c r="CH23" s="26"/>
      <c r="CI23" s="26"/>
      <c r="CJ23" s="26"/>
      <c r="CK23" s="26"/>
      <c r="CL23" s="26"/>
      <c r="CM23" s="26"/>
      <c r="CN23" s="26"/>
      <c r="CO23" s="26"/>
      <c r="CP23" s="26"/>
      <c r="CQ23" s="26"/>
      <c r="CR23" s="26"/>
      <c r="CS23" s="26"/>
      <c r="CT23" s="26"/>
      <c r="CU23" s="26"/>
      <c r="CV23" s="26"/>
      <c r="CW23" s="26"/>
    </row>
    <row r="24" spans="1:101" s="98" customFormat="1" ht="12.75" x14ac:dyDescent="0.2">
      <c r="A24" s="3" t="s">
        <v>218</v>
      </c>
      <c r="B24" s="89" t="s">
        <v>27</v>
      </c>
      <c r="C24" s="3" t="s">
        <v>219</v>
      </c>
      <c r="D24" s="3" t="s">
        <v>220</v>
      </c>
      <c r="E24" s="3" t="s">
        <v>221</v>
      </c>
      <c r="F24" s="3" t="s">
        <v>222</v>
      </c>
      <c r="G24" s="3" t="s">
        <v>222</v>
      </c>
      <c r="H24" s="3" t="s">
        <v>222</v>
      </c>
      <c r="I24" s="3" t="s">
        <v>222</v>
      </c>
      <c r="J24" s="3" t="s">
        <v>223</v>
      </c>
      <c r="K24" s="3" t="s">
        <v>115</v>
      </c>
      <c r="L24" s="3" t="s">
        <v>224</v>
      </c>
      <c r="M24" s="3" t="s">
        <v>24</v>
      </c>
      <c r="N24" s="3" t="s">
        <v>225</v>
      </c>
      <c r="O24" s="26"/>
      <c r="P24" s="26"/>
      <c r="Q24" s="26"/>
      <c r="R24" s="26"/>
      <c r="S24" s="26"/>
      <c r="T24" s="26"/>
      <c r="U24" s="26"/>
      <c r="V24" s="26"/>
      <c r="W24" s="26"/>
      <c r="X24" s="26"/>
      <c r="Y24" s="26"/>
      <c r="Z24" s="26"/>
      <c r="AA24" s="26"/>
      <c r="AB24" s="26"/>
      <c r="AC24" s="26"/>
      <c r="AD24" s="26"/>
      <c r="AE24" s="26"/>
      <c r="AF24" s="26"/>
      <c r="AG24" s="26"/>
      <c r="AH24" s="26"/>
      <c r="AI24" s="26"/>
      <c r="AJ24" s="26"/>
      <c r="AK24" s="26"/>
      <c r="AL24" s="26"/>
      <c r="AM24" s="26"/>
      <c r="AN24" s="26"/>
      <c r="AO24" s="26"/>
      <c r="AP24" s="26"/>
      <c r="AQ24" s="26"/>
      <c r="AR24" s="26"/>
      <c r="AS24" s="26"/>
      <c r="AT24" s="26"/>
      <c r="AU24" s="26"/>
      <c r="AV24" s="26"/>
      <c r="AW24" s="26"/>
      <c r="AX24" s="26"/>
      <c r="AY24" s="26"/>
      <c r="AZ24" s="26"/>
      <c r="BA24" s="26"/>
      <c r="BB24" s="26"/>
      <c r="BC24" s="26"/>
      <c r="BD24" s="26"/>
      <c r="BE24" s="26"/>
      <c r="BF24" s="26"/>
      <c r="BG24" s="26"/>
      <c r="BH24" s="26"/>
      <c r="BI24" s="26"/>
      <c r="BJ24" s="26"/>
      <c r="BK24" s="26"/>
      <c r="BL24" s="26"/>
      <c r="BM24" s="26"/>
      <c r="BN24" s="26"/>
      <c r="BO24" s="26"/>
      <c r="BP24" s="26"/>
      <c r="BQ24" s="26"/>
      <c r="BR24" s="26"/>
      <c r="BS24" s="26"/>
      <c r="BT24" s="26"/>
      <c r="BU24" s="26"/>
      <c r="BV24" s="26"/>
      <c r="BW24" s="26"/>
      <c r="BX24" s="26"/>
      <c r="BY24" s="26"/>
      <c r="BZ24" s="26"/>
      <c r="CA24" s="26"/>
      <c r="CB24" s="26"/>
      <c r="CC24" s="26"/>
      <c r="CD24" s="26"/>
      <c r="CE24" s="26"/>
      <c r="CF24" s="26"/>
      <c r="CG24" s="26"/>
      <c r="CH24" s="26"/>
      <c r="CI24" s="26"/>
      <c r="CJ24" s="26"/>
      <c r="CK24" s="26"/>
      <c r="CL24" s="26"/>
      <c r="CM24" s="26"/>
      <c r="CN24" s="26"/>
      <c r="CO24" s="26"/>
      <c r="CP24" s="26"/>
      <c r="CQ24" s="26"/>
      <c r="CR24" s="26"/>
      <c r="CS24" s="26"/>
      <c r="CT24" s="26"/>
      <c r="CU24" s="26"/>
      <c r="CV24" s="26"/>
      <c r="CW24" s="26"/>
    </row>
    <row r="25" spans="1:101" s="98" customFormat="1" ht="17.25" customHeight="1" x14ac:dyDescent="0.2">
      <c r="A25" s="3" t="s">
        <v>226</v>
      </c>
      <c r="B25" s="89" t="s">
        <v>27</v>
      </c>
      <c r="C25" s="3" t="s">
        <v>227</v>
      </c>
      <c r="D25" s="3" t="s">
        <v>228</v>
      </c>
      <c r="E25" s="3" t="s">
        <v>229</v>
      </c>
      <c r="F25" s="3" t="s">
        <v>222</v>
      </c>
      <c r="G25" s="3" t="s">
        <v>222</v>
      </c>
      <c r="H25" s="3" t="s">
        <v>222</v>
      </c>
      <c r="I25" s="3" t="s">
        <v>222</v>
      </c>
      <c r="J25" s="3" t="s">
        <v>230</v>
      </c>
      <c r="K25" s="3" t="s">
        <v>231</v>
      </c>
      <c r="L25" s="3" t="s">
        <v>135</v>
      </c>
      <c r="M25" s="3" t="s">
        <v>24</v>
      </c>
      <c r="N25" s="3" t="s">
        <v>232</v>
      </c>
      <c r="O25" s="26"/>
      <c r="P25" s="26"/>
      <c r="Q25" s="26"/>
      <c r="R25" s="26"/>
      <c r="S25" s="26"/>
      <c r="T25" s="26"/>
      <c r="U25" s="26"/>
      <c r="V25" s="26"/>
      <c r="W25" s="26"/>
      <c r="X25" s="26"/>
      <c r="Y25" s="26"/>
      <c r="Z25" s="26"/>
      <c r="AA25" s="26"/>
      <c r="AB25" s="26"/>
      <c r="AC25" s="26"/>
      <c r="AD25" s="26"/>
      <c r="AE25" s="26"/>
      <c r="AF25" s="26"/>
      <c r="AG25" s="26"/>
      <c r="AH25" s="26"/>
      <c r="AI25" s="26"/>
      <c r="AJ25" s="26"/>
      <c r="AK25" s="26"/>
      <c r="AL25" s="26"/>
      <c r="AM25" s="26"/>
      <c r="AN25" s="26"/>
      <c r="AO25" s="26"/>
      <c r="AP25" s="26"/>
      <c r="AQ25" s="26"/>
      <c r="AR25" s="26"/>
      <c r="AS25" s="26"/>
      <c r="AT25" s="26"/>
      <c r="AU25" s="26"/>
      <c r="AV25" s="26"/>
      <c r="AW25" s="26"/>
      <c r="AX25" s="26"/>
      <c r="AY25" s="26"/>
      <c r="AZ25" s="26"/>
      <c r="BA25" s="26"/>
      <c r="BB25" s="26"/>
      <c r="BC25" s="26"/>
      <c r="BD25" s="26"/>
      <c r="BE25" s="26"/>
      <c r="BF25" s="26"/>
      <c r="BG25" s="26"/>
      <c r="BH25" s="26"/>
      <c r="BI25" s="26"/>
      <c r="BJ25" s="26"/>
      <c r="BK25" s="26"/>
      <c r="BL25" s="26"/>
      <c r="BM25" s="26"/>
      <c r="BN25" s="26"/>
      <c r="BO25" s="26"/>
      <c r="BP25" s="26"/>
      <c r="BQ25" s="26"/>
      <c r="BR25" s="26"/>
      <c r="BS25" s="26"/>
      <c r="BT25" s="26"/>
      <c r="BU25" s="26"/>
      <c r="BV25" s="26"/>
      <c r="BW25" s="26"/>
      <c r="BX25" s="26"/>
      <c r="BY25" s="26"/>
      <c r="BZ25" s="26"/>
      <c r="CA25" s="26"/>
      <c r="CB25" s="26"/>
      <c r="CC25" s="26"/>
      <c r="CD25" s="26"/>
      <c r="CE25" s="26"/>
      <c r="CF25" s="26"/>
      <c r="CG25" s="26"/>
      <c r="CH25" s="26"/>
      <c r="CI25" s="26"/>
      <c r="CJ25" s="26"/>
      <c r="CK25" s="26"/>
      <c r="CL25" s="26"/>
      <c r="CM25" s="26"/>
      <c r="CN25" s="26"/>
      <c r="CO25" s="26"/>
      <c r="CP25" s="26"/>
      <c r="CQ25" s="26"/>
      <c r="CR25" s="26"/>
      <c r="CS25" s="26"/>
      <c r="CT25" s="26"/>
      <c r="CU25" s="26"/>
      <c r="CV25" s="26"/>
      <c r="CW25" s="26"/>
    </row>
    <row r="26" spans="1:101" s="98" customFormat="1" ht="16.5" customHeight="1" x14ac:dyDescent="0.25">
      <c r="A26" s="3" t="s">
        <v>233</v>
      </c>
      <c r="B26" s="88" t="str">
        <f>_xlfn.XLOOKUP(A26,'[1]AMEEP 10_9'!$A$2:$A$169,'[1]AMEEP 10_9'!$J$2:$J$169)</f>
        <v>Electric + Gas</v>
      </c>
      <c r="C26" s="3" t="s">
        <v>234</v>
      </c>
      <c r="D26" s="3" t="s">
        <v>235</v>
      </c>
      <c r="E26" s="3" t="s">
        <v>236</v>
      </c>
      <c r="F26" s="3" t="s">
        <v>237</v>
      </c>
      <c r="G26" s="3" t="s">
        <v>238</v>
      </c>
      <c r="H26" s="3" t="s">
        <v>20</v>
      </c>
      <c r="I26" s="3" t="s">
        <v>239</v>
      </c>
      <c r="J26" s="14" t="s">
        <v>240</v>
      </c>
      <c r="K26" s="18" t="s">
        <v>241</v>
      </c>
      <c r="L26" s="3" t="s">
        <v>242</v>
      </c>
      <c r="M26" s="32" t="s">
        <v>24</v>
      </c>
      <c r="N26" s="10" t="s">
        <v>243</v>
      </c>
      <c r="O26" s="26"/>
      <c r="P26" s="26"/>
      <c r="Q26" s="26"/>
      <c r="R26" s="26"/>
      <c r="S26" s="26"/>
      <c r="T26" s="26"/>
      <c r="U26" s="26"/>
      <c r="V26" s="26"/>
      <c r="W26" s="26"/>
      <c r="X26" s="26"/>
      <c r="Y26" s="26"/>
      <c r="Z26" s="26"/>
      <c r="AA26" s="26"/>
      <c r="AB26" s="26"/>
      <c r="AC26" s="26"/>
      <c r="AD26" s="26"/>
      <c r="AE26" s="26"/>
      <c r="AF26" s="26"/>
      <c r="AG26" s="26"/>
      <c r="AH26" s="26"/>
      <c r="AI26" s="26"/>
      <c r="AJ26" s="26"/>
      <c r="AK26" s="26"/>
      <c r="AL26" s="26"/>
      <c r="AM26" s="26"/>
      <c r="AN26" s="26"/>
      <c r="AO26" s="26"/>
      <c r="AP26" s="26"/>
      <c r="AQ26" s="26"/>
      <c r="AR26" s="26"/>
      <c r="AS26" s="26"/>
      <c r="AT26" s="26"/>
      <c r="AU26" s="26"/>
      <c r="AV26" s="26"/>
      <c r="AW26" s="26"/>
      <c r="AX26" s="26"/>
      <c r="AY26" s="26"/>
      <c r="AZ26" s="26"/>
      <c r="BA26" s="26"/>
      <c r="BB26" s="26"/>
      <c r="BC26" s="26"/>
      <c r="BD26" s="26"/>
      <c r="BE26" s="26"/>
      <c r="BF26" s="26"/>
      <c r="BG26" s="26"/>
      <c r="BH26" s="26"/>
      <c r="BI26" s="26"/>
      <c r="BJ26" s="26"/>
      <c r="BK26" s="26"/>
      <c r="BL26" s="26"/>
      <c r="BM26" s="26"/>
      <c r="BN26" s="26"/>
      <c r="BO26" s="26"/>
      <c r="BP26" s="26"/>
      <c r="BQ26" s="26"/>
      <c r="BR26" s="26"/>
      <c r="BS26" s="26"/>
      <c r="BT26" s="26"/>
      <c r="BU26" s="26"/>
      <c r="BV26" s="26"/>
      <c r="BW26" s="26"/>
      <c r="BX26" s="26"/>
      <c r="BY26" s="26"/>
      <c r="BZ26" s="26"/>
      <c r="CA26" s="26"/>
      <c r="CB26" s="26"/>
      <c r="CC26" s="26"/>
      <c r="CD26" s="26"/>
      <c r="CE26" s="26"/>
      <c r="CF26" s="26"/>
      <c r="CG26" s="26"/>
      <c r="CH26" s="26"/>
      <c r="CI26" s="26"/>
      <c r="CJ26" s="26"/>
      <c r="CK26" s="26"/>
      <c r="CL26" s="26"/>
      <c r="CM26" s="26"/>
      <c r="CN26" s="26"/>
      <c r="CO26" s="26"/>
      <c r="CP26" s="26"/>
      <c r="CQ26" s="26"/>
      <c r="CR26" s="26"/>
      <c r="CS26" s="26"/>
      <c r="CT26" s="26"/>
      <c r="CU26" s="26"/>
      <c r="CV26" s="26"/>
      <c r="CW26" s="26"/>
    </row>
    <row r="27" spans="1:101" s="98" customFormat="1" ht="16.5" customHeight="1" x14ac:dyDescent="0.25">
      <c r="A27" s="3" t="s">
        <v>244</v>
      </c>
      <c r="B27" s="88" t="str">
        <f>_xlfn.XLOOKUP(A27,'[1]AMEEP 10_9'!$A$2:$A$169,'[1]AMEEP 10_9'!$J$2:$J$169)</f>
        <v>Electric + Gas</v>
      </c>
      <c r="C27" s="3" t="s">
        <v>245</v>
      </c>
      <c r="D27" s="3" t="s">
        <v>246</v>
      </c>
      <c r="E27" s="3" t="s">
        <v>247</v>
      </c>
      <c r="F27" s="3" t="s">
        <v>248</v>
      </c>
      <c r="G27" s="3" t="s">
        <v>249</v>
      </c>
      <c r="H27" s="3" t="s">
        <v>20</v>
      </c>
      <c r="I27" s="3" t="s">
        <v>250</v>
      </c>
      <c r="J27" s="14" t="s">
        <v>251</v>
      </c>
      <c r="K27" s="3" t="s">
        <v>252</v>
      </c>
      <c r="L27" s="3" t="s">
        <v>253</v>
      </c>
      <c r="M27" s="32" t="s">
        <v>24</v>
      </c>
      <c r="N27" s="10" t="s">
        <v>254</v>
      </c>
      <c r="O27" s="26"/>
      <c r="P27" s="26"/>
      <c r="Q27" s="26"/>
      <c r="R27" s="26"/>
      <c r="S27" s="26"/>
      <c r="T27" s="26"/>
      <c r="U27" s="26"/>
      <c r="V27" s="26"/>
      <c r="W27" s="26"/>
      <c r="X27" s="26"/>
      <c r="Y27" s="26"/>
      <c r="Z27" s="26"/>
      <c r="AA27" s="26"/>
      <c r="AB27" s="26"/>
      <c r="AC27" s="26"/>
      <c r="AD27" s="26"/>
      <c r="AE27" s="26"/>
      <c r="AF27" s="26"/>
      <c r="AG27" s="26"/>
      <c r="AH27" s="26"/>
      <c r="AI27" s="26"/>
      <c r="AJ27" s="26"/>
      <c r="AK27" s="26"/>
      <c r="AL27" s="26"/>
      <c r="AM27" s="26"/>
      <c r="AN27" s="26"/>
      <c r="AO27" s="26"/>
      <c r="AP27" s="26"/>
      <c r="AQ27" s="26"/>
      <c r="AR27" s="26"/>
      <c r="AS27" s="26"/>
      <c r="AT27" s="26"/>
      <c r="AU27" s="26"/>
      <c r="AV27" s="26"/>
      <c r="AW27" s="26"/>
      <c r="AX27" s="26"/>
      <c r="AY27" s="26"/>
      <c r="AZ27" s="26"/>
      <c r="BA27" s="26"/>
      <c r="BB27" s="26"/>
      <c r="BC27" s="26"/>
      <c r="BD27" s="26"/>
      <c r="BE27" s="26"/>
      <c r="BF27" s="26"/>
      <c r="BG27" s="26"/>
      <c r="BH27" s="26"/>
      <c r="BI27" s="26"/>
      <c r="BJ27" s="26"/>
      <c r="BK27" s="26"/>
      <c r="BL27" s="26"/>
      <c r="BM27" s="26"/>
      <c r="BN27" s="26"/>
      <c r="BO27" s="26"/>
      <c r="BP27" s="26"/>
      <c r="BQ27" s="26"/>
      <c r="BR27" s="26"/>
      <c r="BS27" s="26"/>
      <c r="BT27" s="26"/>
      <c r="BU27" s="26"/>
      <c r="BV27" s="26"/>
      <c r="BW27" s="26"/>
      <c r="BX27" s="26"/>
      <c r="BY27" s="26"/>
      <c r="BZ27" s="26"/>
      <c r="CA27" s="26"/>
      <c r="CB27" s="26"/>
      <c r="CC27" s="26"/>
      <c r="CD27" s="26"/>
      <c r="CE27" s="26"/>
      <c r="CF27" s="26"/>
      <c r="CG27" s="26"/>
      <c r="CH27" s="26"/>
      <c r="CI27" s="26"/>
      <c r="CJ27" s="26"/>
      <c r="CK27" s="26"/>
      <c r="CL27" s="26"/>
      <c r="CM27" s="26"/>
      <c r="CN27" s="26"/>
      <c r="CO27" s="26"/>
      <c r="CP27" s="26"/>
      <c r="CQ27" s="26"/>
      <c r="CR27" s="26"/>
      <c r="CS27" s="26"/>
      <c r="CT27" s="26"/>
      <c r="CU27" s="26"/>
      <c r="CV27" s="26"/>
      <c r="CW27" s="26"/>
    </row>
    <row r="28" spans="1:101" s="100" customFormat="1" x14ac:dyDescent="0.25">
      <c r="A28" s="27" t="s">
        <v>255</v>
      </c>
      <c r="B28" s="88" t="str">
        <f>_xlfn.XLOOKUP(A28,'[1]AMEEP 10_9'!$A$2:$A$169,'[1]AMEEP 10_9'!$J$2:$J$169)</f>
        <v>Electric + Gas</v>
      </c>
      <c r="C28" s="9" t="s">
        <v>256</v>
      </c>
      <c r="D28" s="3" t="s">
        <v>257</v>
      </c>
      <c r="E28" s="3" t="s">
        <v>258</v>
      </c>
      <c r="F28" s="3" t="s">
        <v>259</v>
      </c>
      <c r="G28" s="3" t="s">
        <v>260</v>
      </c>
      <c r="H28" s="3" t="s">
        <v>20</v>
      </c>
      <c r="I28" s="34" t="s">
        <v>261</v>
      </c>
      <c r="J28" s="27" t="s">
        <v>262</v>
      </c>
      <c r="K28" s="35" t="s">
        <v>79</v>
      </c>
      <c r="L28" s="3" t="s">
        <v>263</v>
      </c>
      <c r="M28" s="9" t="s">
        <v>24</v>
      </c>
      <c r="N28" s="10" t="s">
        <v>264</v>
      </c>
      <c r="O28" s="26"/>
      <c r="P28" s="26"/>
      <c r="Q28" s="26"/>
      <c r="R28" s="26"/>
      <c r="S28" s="26"/>
      <c r="T28" s="26"/>
      <c r="U28" s="26"/>
      <c r="V28" s="26"/>
      <c r="W28" s="26"/>
      <c r="X28" s="26"/>
      <c r="Y28" s="26"/>
      <c r="Z28" s="26"/>
      <c r="AA28" s="26"/>
      <c r="AB28" s="26"/>
      <c r="AC28" s="26"/>
      <c r="AD28" s="26"/>
      <c r="AE28" s="26"/>
      <c r="AF28" s="26"/>
      <c r="AG28" s="26"/>
      <c r="AH28" s="26"/>
      <c r="AI28" s="26"/>
      <c r="AJ28" s="26"/>
      <c r="AK28" s="26"/>
      <c r="AL28" s="26"/>
      <c r="AM28" s="26"/>
      <c r="AN28" s="26"/>
      <c r="AO28" s="26"/>
      <c r="AP28" s="26"/>
      <c r="AQ28" s="26"/>
      <c r="AR28" s="26"/>
      <c r="AS28" s="26"/>
      <c r="AT28" s="26"/>
      <c r="AU28" s="26"/>
      <c r="AV28" s="26"/>
      <c r="AW28" s="26"/>
      <c r="AX28" s="26"/>
      <c r="AY28" s="26"/>
      <c r="AZ28" s="26"/>
      <c r="BA28" s="26"/>
      <c r="BB28" s="26"/>
      <c r="BC28" s="26"/>
      <c r="BD28" s="26"/>
      <c r="BE28" s="26"/>
      <c r="BF28" s="26"/>
      <c r="BG28" s="26"/>
      <c r="BH28" s="26"/>
      <c r="BI28" s="26"/>
      <c r="BJ28" s="26"/>
      <c r="BK28" s="26"/>
      <c r="BL28" s="26"/>
      <c r="BM28" s="26"/>
      <c r="BN28" s="26"/>
      <c r="BO28" s="26"/>
      <c r="BP28" s="26"/>
      <c r="BQ28" s="26"/>
      <c r="BR28" s="26"/>
      <c r="BS28" s="26"/>
      <c r="BT28" s="26"/>
      <c r="BU28" s="26"/>
      <c r="BV28" s="26"/>
      <c r="BW28" s="26"/>
      <c r="BX28" s="26"/>
      <c r="BY28" s="26"/>
      <c r="BZ28" s="26"/>
      <c r="CA28" s="26"/>
      <c r="CB28" s="26"/>
      <c r="CC28" s="26"/>
      <c r="CD28" s="26"/>
      <c r="CE28" s="26"/>
      <c r="CF28" s="26"/>
      <c r="CG28" s="26"/>
      <c r="CH28" s="26"/>
      <c r="CI28" s="26"/>
      <c r="CJ28" s="26"/>
      <c r="CK28" s="26"/>
      <c r="CL28" s="26"/>
      <c r="CM28" s="26"/>
      <c r="CN28" s="26"/>
      <c r="CO28" s="26"/>
      <c r="CP28" s="26"/>
      <c r="CQ28" s="26"/>
      <c r="CR28" s="26"/>
      <c r="CS28" s="26"/>
      <c r="CT28" s="26"/>
      <c r="CU28" s="26"/>
      <c r="CV28" s="26"/>
      <c r="CW28" s="26"/>
    </row>
    <row r="29" spans="1:101" x14ac:dyDescent="0.25">
      <c r="A29" s="3" t="s">
        <v>265</v>
      </c>
      <c r="B29" s="88" t="str">
        <f>_xlfn.XLOOKUP(A29,'[1]AMEEP 10_9'!$A$2:$A$169,'[1]AMEEP 10_9'!$J$2:$J$169)</f>
        <v>Electric + Gas</v>
      </c>
      <c r="C29" s="3" t="s">
        <v>266</v>
      </c>
      <c r="D29" s="3" t="s">
        <v>267</v>
      </c>
      <c r="E29" s="3" t="s">
        <v>268</v>
      </c>
      <c r="F29" s="3" t="s">
        <v>269</v>
      </c>
      <c r="G29" s="3" t="s">
        <v>270</v>
      </c>
      <c r="H29" s="3" t="s">
        <v>55</v>
      </c>
      <c r="I29" s="3" t="s">
        <v>271</v>
      </c>
      <c r="J29" s="27" t="s">
        <v>272</v>
      </c>
      <c r="K29" s="35" t="s">
        <v>273</v>
      </c>
      <c r="L29" s="3" t="s">
        <v>274</v>
      </c>
      <c r="M29" s="9" t="s">
        <v>24</v>
      </c>
      <c r="N29" s="10" t="s">
        <v>275</v>
      </c>
    </row>
    <row r="30" spans="1:101" s="98" customFormat="1" ht="16.5" customHeight="1" x14ac:dyDescent="0.25">
      <c r="A30" s="36" t="s">
        <v>276</v>
      </c>
      <c r="B30" s="88" t="str">
        <f>_xlfn.XLOOKUP(A30,'[1]AMEEP 10_9'!$A$2:$A$169,'[1]AMEEP 10_9'!$J$2:$J$169)</f>
        <v>Electric + Gas</v>
      </c>
      <c r="C30" s="25" t="s">
        <v>277</v>
      </c>
      <c r="D30" s="19" t="s">
        <v>278</v>
      </c>
      <c r="E30" s="19" t="s">
        <v>279</v>
      </c>
      <c r="F30" s="3" t="s">
        <v>280</v>
      </c>
      <c r="G30" s="19" t="s">
        <v>112</v>
      </c>
      <c r="H30" s="19" t="s">
        <v>20</v>
      </c>
      <c r="I30" s="37" t="s">
        <v>281</v>
      </c>
      <c r="J30" s="36" t="s">
        <v>282</v>
      </c>
      <c r="K30" s="38" t="s">
        <v>283</v>
      </c>
      <c r="L30" s="19" t="s">
        <v>284</v>
      </c>
      <c r="M30" s="25" t="s">
        <v>37</v>
      </c>
      <c r="N30" s="10" t="s">
        <v>285</v>
      </c>
      <c r="O30" s="26"/>
      <c r="P30" s="26"/>
      <c r="Q30" s="26"/>
      <c r="R30" s="26"/>
      <c r="S30" s="26"/>
      <c r="T30" s="26"/>
      <c r="U30" s="26"/>
      <c r="V30" s="26"/>
      <c r="W30" s="26"/>
      <c r="X30" s="26"/>
      <c r="Y30" s="26"/>
      <c r="Z30" s="26"/>
      <c r="AA30" s="26"/>
      <c r="AB30" s="26"/>
      <c r="AC30" s="26"/>
      <c r="AD30" s="26"/>
      <c r="AE30" s="26"/>
      <c r="AF30" s="26"/>
      <c r="AG30" s="26"/>
      <c r="AH30" s="26"/>
      <c r="AI30" s="26"/>
      <c r="AJ30" s="26"/>
      <c r="AK30" s="26"/>
      <c r="AL30" s="26"/>
      <c r="AM30" s="26"/>
      <c r="AN30" s="26"/>
      <c r="AO30" s="26"/>
      <c r="AP30" s="26"/>
      <c r="AQ30" s="26"/>
      <c r="AR30" s="26"/>
      <c r="AS30" s="26"/>
      <c r="AT30" s="26"/>
      <c r="AU30" s="26"/>
      <c r="AV30" s="26"/>
      <c r="AW30" s="26"/>
      <c r="AX30" s="26"/>
      <c r="AY30" s="26"/>
      <c r="AZ30" s="26"/>
      <c r="BA30" s="26"/>
      <c r="BB30" s="26"/>
      <c r="BC30" s="26"/>
      <c r="BD30" s="26"/>
      <c r="BE30" s="26"/>
      <c r="BF30" s="26"/>
      <c r="BG30" s="26"/>
      <c r="BH30" s="26"/>
      <c r="BI30" s="26"/>
      <c r="BJ30" s="26"/>
      <c r="BK30" s="26"/>
      <c r="BL30" s="26"/>
      <c r="BM30" s="26"/>
      <c r="BN30" s="26"/>
      <c r="BO30" s="26"/>
      <c r="BP30" s="26"/>
      <c r="BQ30" s="26"/>
      <c r="BR30" s="26"/>
      <c r="BS30" s="26"/>
      <c r="BT30" s="26"/>
      <c r="BU30" s="26"/>
      <c r="BV30" s="26"/>
      <c r="BW30" s="26"/>
      <c r="BX30" s="26"/>
      <c r="BY30" s="26"/>
      <c r="BZ30" s="26"/>
      <c r="CA30" s="26"/>
      <c r="CB30" s="26"/>
      <c r="CC30" s="26"/>
      <c r="CD30" s="26"/>
      <c r="CE30" s="26"/>
      <c r="CF30" s="26"/>
      <c r="CG30" s="26"/>
      <c r="CH30" s="26"/>
      <c r="CI30" s="26"/>
      <c r="CJ30" s="26"/>
      <c r="CK30" s="26"/>
      <c r="CL30" s="26"/>
      <c r="CM30" s="26"/>
      <c r="CN30" s="26"/>
      <c r="CO30" s="26"/>
      <c r="CP30" s="26"/>
      <c r="CQ30" s="26"/>
      <c r="CR30" s="26"/>
      <c r="CS30" s="26"/>
      <c r="CT30" s="26"/>
      <c r="CU30" s="26"/>
      <c r="CV30" s="26"/>
      <c r="CW30" s="26"/>
    </row>
    <row r="31" spans="1:101" s="98" customFormat="1" ht="16.5" customHeight="1" x14ac:dyDescent="0.25">
      <c r="A31" s="3" t="s">
        <v>286</v>
      </c>
      <c r="B31" s="88" t="str">
        <f>_xlfn.XLOOKUP(A31,'[1]AMEEP 10_9'!$A$2:$A$169,'[1]AMEEP 10_9'!$J$2:$J$169)</f>
        <v>Electric + Gas</v>
      </c>
      <c r="C31" s="3" t="s">
        <v>287</v>
      </c>
      <c r="D31" s="3" t="s">
        <v>288</v>
      </c>
      <c r="E31" s="3" t="s">
        <v>289</v>
      </c>
      <c r="F31" s="3" t="s">
        <v>290</v>
      </c>
      <c r="G31" s="3" t="s">
        <v>291</v>
      </c>
      <c r="H31" s="3" t="s">
        <v>20</v>
      </c>
      <c r="I31" s="3" t="s">
        <v>292</v>
      </c>
      <c r="J31" s="3" t="s">
        <v>293</v>
      </c>
      <c r="K31" s="18" t="s">
        <v>294</v>
      </c>
      <c r="L31" s="3" t="s">
        <v>80</v>
      </c>
      <c r="M31" s="9" t="s">
        <v>24</v>
      </c>
      <c r="N31" s="10" t="s">
        <v>295</v>
      </c>
      <c r="O31" s="26"/>
      <c r="P31" s="26"/>
      <c r="Q31" s="26"/>
      <c r="R31" s="26"/>
      <c r="S31" s="26"/>
      <c r="T31" s="26"/>
      <c r="U31" s="26"/>
      <c r="V31" s="26"/>
      <c r="W31" s="26"/>
      <c r="X31" s="26"/>
      <c r="Y31" s="26"/>
      <c r="Z31" s="26"/>
      <c r="AA31" s="26"/>
      <c r="AB31" s="26"/>
      <c r="AC31" s="26"/>
      <c r="AD31" s="26"/>
      <c r="AE31" s="26"/>
      <c r="AF31" s="26"/>
      <c r="AG31" s="26"/>
      <c r="AH31" s="26"/>
      <c r="AI31" s="26"/>
      <c r="AJ31" s="26"/>
      <c r="AK31" s="26"/>
      <c r="AL31" s="26"/>
      <c r="AM31" s="26"/>
      <c r="AN31" s="26"/>
      <c r="AO31" s="26"/>
      <c r="AP31" s="26"/>
      <c r="AQ31" s="26"/>
      <c r="AR31" s="26"/>
      <c r="AS31" s="26"/>
      <c r="AT31" s="26"/>
      <c r="AU31" s="26"/>
      <c r="AV31" s="26"/>
      <c r="AW31" s="26"/>
      <c r="AX31" s="26"/>
      <c r="AY31" s="26"/>
      <c r="AZ31" s="26"/>
      <c r="BA31" s="26"/>
      <c r="BB31" s="26"/>
      <c r="BC31" s="26"/>
      <c r="BD31" s="26"/>
      <c r="BE31" s="26"/>
      <c r="BF31" s="26"/>
      <c r="BG31" s="26"/>
      <c r="BH31" s="26"/>
      <c r="BI31" s="26"/>
      <c r="BJ31" s="26"/>
      <c r="BK31" s="26"/>
      <c r="BL31" s="26"/>
      <c r="BM31" s="26"/>
      <c r="BN31" s="26"/>
      <c r="BO31" s="26"/>
      <c r="BP31" s="26"/>
      <c r="BQ31" s="26"/>
      <c r="BR31" s="26"/>
      <c r="BS31" s="26"/>
      <c r="BT31" s="26"/>
      <c r="BU31" s="26"/>
      <c r="BV31" s="26"/>
      <c r="BW31" s="26"/>
      <c r="BX31" s="26"/>
      <c r="BY31" s="26"/>
      <c r="BZ31" s="26"/>
      <c r="CA31" s="26"/>
      <c r="CB31" s="26"/>
      <c r="CC31" s="26"/>
      <c r="CD31" s="26"/>
      <c r="CE31" s="26"/>
      <c r="CF31" s="26"/>
      <c r="CG31" s="26"/>
      <c r="CH31" s="26"/>
      <c r="CI31" s="26"/>
      <c r="CJ31" s="26"/>
      <c r="CK31" s="26"/>
      <c r="CL31" s="26"/>
      <c r="CM31" s="26"/>
      <c r="CN31" s="26"/>
      <c r="CO31" s="26"/>
      <c r="CP31" s="26"/>
      <c r="CQ31" s="26"/>
      <c r="CR31" s="26"/>
      <c r="CS31" s="26"/>
      <c r="CT31" s="26"/>
      <c r="CU31" s="26"/>
      <c r="CV31" s="26"/>
      <c r="CW31" s="26"/>
    </row>
    <row r="32" spans="1:101" s="98" customFormat="1" x14ac:dyDescent="0.25">
      <c r="A32" s="5" t="s">
        <v>296</v>
      </c>
      <c r="B32" s="88" t="str">
        <f>_xlfn.XLOOKUP(A32,'[1]AMEEP 10_9'!$A$2:$A$169,'[1]AMEEP 10_9'!$J$2:$J$169)</f>
        <v>Electric + Gas</v>
      </c>
      <c r="C32" s="5" t="s">
        <v>297</v>
      </c>
      <c r="D32" s="16" t="s">
        <v>298</v>
      </c>
      <c r="E32" s="33" t="s">
        <v>299</v>
      </c>
      <c r="F32" s="3"/>
      <c r="G32" s="5"/>
      <c r="H32" s="5"/>
      <c r="I32" s="13"/>
      <c r="J32" s="27" t="s">
        <v>300</v>
      </c>
      <c r="K32" s="39" t="s">
        <v>301</v>
      </c>
      <c r="L32" s="5" t="s">
        <v>224</v>
      </c>
      <c r="M32" s="9" t="s">
        <v>24</v>
      </c>
      <c r="N32" s="10" t="s">
        <v>302</v>
      </c>
      <c r="O32" s="26"/>
      <c r="P32" s="26"/>
      <c r="Q32" s="26"/>
      <c r="R32" s="26"/>
      <c r="S32" s="26"/>
      <c r="T32" s="26"/>
      <c r="U32" s="26"/>
      <c r="V32" s="26"/>
      <c r="W32" s="26"/>
      <c r="X32" s="26"/>
      <c r="Y32" s="26"/>
      <c r="Z32" s="26"/>
      <c r="AA32" s="26"/>
      <c r="AB32" s="26"/>
      <c r="AC32" s="26"/>
      <c r="AD32" s="26"/>
      <c r="AE32" s="26"/>
      <c r="AF32" s="26"/>
      <c r="AG32" s="26"/>
      <c r="AH32" s="26"/>
      <c r="AI32" s="26"/>
      <c r="AJ32" s="26"/>
      <c r="AK32" s="26"/>
      <c r="AL32" s="26"/>
      <c r="AM32" s="26"/>
      <c r="AN32" s="26"/>
      <c r="AO32" s="26"/>
      <c r="AP32" s="26"/>
      <c r="AQ32" s="26"/>
      <c r="AR32" s="26"/>
      <c r="AS32" s="26"/>
      <c r="AT32" s="26"/>
      <c r="AU32" s="26"/>
      <c r="AV32" s="26"/>
      <c r="AW32" s="26"/>
      <c r="AX32" s="26"/>
      <c r="AY32" s="26"/>
      <c r="AZ32" s="26"/>
      <c r="BA32" s="26"/>
      <c r="BB32" s="26"/>
      <c r="BC32" s="26"/>
      <c r="BD32" s="26"/>
      <c r="BE32" s="26"/>
      <c r="BF32" s="26"/>
      <c r="BG32" s="26"/>
      <c r="BH32" s="26"/>
      <c r="BI32" s="26"/>
      <c r="BJ32" s="26"/>
      <c r="BK32" s="26"/>
      <c r="BL32" s="26"/>
      <c r="BM32" s="26"/>
      <c r="BN32" s="26"/>
      <c r="BO32" s="26"/>
      <c r="BP32" s="26"/>
      <c r="BQ32" s="26"/>
      <c r="BR32" s="26"/>
      <c r="BS32" s="26"/>
      <c r="BT32" s="26"/>
      <c r="BU32" s="26"/>
      <c r="BV32" s="26"/>
      <c r="BW32" s="26"/>
      <c r="BX32" s="26"/>
      <c r="BY32" s="26"/>
      <c r="BZ32" s="26"/>
      <c r="CA32" s="26"/>
      <c r="CB32" s="26"/>
      <c r="CC32" s="26"/>
      <c r="CD32" s="26"/>
      <c r="CE32" s="26"/>
      <c r="CF32" s="26"/>
      <c r="CG32" s="26"/>
      <c r="CH32" s="26"/>
      <c r="CI32" s="26"/>
      <c r="CJ32" s="26"/>
      <c r="CK32" s="26"/>
      <c r="CL32" s="26"/>
      <c r="CM32" s="26"/>
      <c r="CN32" s="26"/>
      <c r="CO32" s="26"/>
      <c r="CP32" s="26"/>
      <c r="CQ32" s="26"/>
      <c r="CR32" s="26"/>
      <c r="CS32" s="26"/>
      <c r="CT32" s="26"/>
      <c r="CU32" s="26"/>
      <c r="CV32" s="26"/>
      <c r="CW32" s="26"/>
    </row>
    <row r="33" spans="1:101" s="98" customFormat="1" ht="33.950000000000003" customHeight="1" x14ac:dyDescent="0.25">
      <c r="A33" s="5" t="s">
        <v>303</v>
      </c>
      <c r="B33" s="88" t="str">
        <f>_xlfn.XLOOKUP(A33,'[1]AMEEP 10_9'!$A$2:$A$169,'[1]AMEEP 10_9'!$J$2:$J$169)</f>
        <v>Electric + Gas</v>
      </c>
      <c r="C33" s="40"/>
      <c r="D33" s="3" t="s">
        <v>304</v>
      </c>
      <c r="E33" s="33" t="s">
        <v>305</v>
      </c>
      <c r="F33" s="3" t="s">
        <v>306</v>
      </c>
      <c r="G33" s="5" t="s">
        <v>194</v>
      </c>
      <c r="H33" s="5" t="s">
        <v>20</v>
      </c>
      <c r="I33" s="13" t="s">
        <v>307</v>
      </c>
      <c r="J33" s="27" t="s">
        <v>308</v>
      </c>
      <c r="K33" s="39" t="s">
        <v>241</v>
      </c>
      <c r="L33" s="5" t="s">
        <v>309</v>
      </c>
      <c r="M33" s="9" t="s">
        <v>24</v>
      </c>
      <c r="N33" s="10" t="s">
        <v>310</v>
      </c>
      <c r="O33" s="26"/>
      <c r="P33" s="26"/>
      <c r="Q33" s="26"/>
      <c r="R33" s="26"/>
      <c r="S33" s="26"/>
      <c r="T33" s="26"/>
      <c r="U33" s="26"/>
      <c r="V33" s="26"/>
      <c r="W33" s="26"/>
      <c r="X33" s="26"/>
      <c r="Y33" s="26"/>
      <c r="Z33" s="26"/>
      <c r="AA33" s="26"/>
      <c r="AB33" s="26"/>
      <c r="AC33" s="26"/>
      <c r="AD33" s="26"/>
      <c r="AE33" s="26"/>
      <c r="AF33" s="26"/>
      <c r="AG33" s="26"/>
      <c r="AH33" s="26"/>
      <c r="AI33" s="26"/>
      <c r="AJ33" s="26"/>
      <c r="AK33" s="26"/>
      <c r="AL33" s="26"/>
      <c r="AM33" s="26"/>
      <c r="AN33" s="26"/>
      <c r="AO33" s="26"/>
      <c r="AP33" s="26"/>
      <c r="AQ33" s="26"/>
      <c r="AR33" s="26"/>
      <c r="AS33" s="26"/>
      <c r="AT33" s="26"/>
      <c r="AU33" s="26"/>
      <c r="AV33" s="26"/>
      <c r="AW33" s="26"/>
      <c r="AX33" s="26"/>
      <c r="AY33" s="26"/>
      <c r="AZ33" s="26"/>
      <c r="BA33" s="26"/>
      <c r="BB33" s="26"/>
      <c r="BC33" s="26"/>
      <c r="BD33" s="26"/>
      <c r="BE33" s="26"/>
      <c r="BF33" s="26"/>
      <c r="BG33" s="26"/>
      <c r="BH33" s="26"/>
      <c r="BI33" s="26"/>
      <c r="BJ33" s="26"/>
      <c r="BK33" s="26"/>
      <c r="BL33" s="26"/>
      <c r="BM33" s="26"/>
      <c r="BN33" s="26"/>
      <c r="BO33" s="26"/>
      <c r="BP33" s="26"/>
      <c r="BQ33" s="26"/>
      <c r="BR33" s="26"/>
      <c r="BS33" s="26"/>
      <c r="BT33" s="26"/>
      <c r="BU33" s="26"/>
      <c r="BV33" s="26"/>
      <c r="BW33" s="26"/>
      <c r="BX33" s="26"/>
      <c r="BY33" s="26"/>
      <c r="BZ33" s="26"/>
      <c r="CA33" s="26"/>
      <c r="CB33" s="26"/>
      <c r="CC33" s="26"/>
      <c r="CD33" s="26"/>
      <c r="CE33" s="26"/>
      <c r="CF33" s="26"/>
      <c r="CG33" s="26"/>
      <c r="CH33" s="26"/>
      <c r="CI33" s="26"/>
      <c r="CJ33" s="26"/>
      <c r="CK33" s="26"/>
      <c r="CL33" s="26"/>
      <c r="CM33" s="26"/>
      <c r="CN33" s="26"/>
      <c r="CO33" s="26"/>
      <c r="CP33" s="26"/>
      <c r="CQ33" s="26"/>
      <c r="CR33" s="26"/>
      <c r="CS33" s="26"/>
      <c r="CT33" s="26"/>
      <c r="CU33" s="26"/>
      <c r="CV33" s="26"/>
      <c r="CW33" s="26"/>
    </row>
    <row r="34" spans="1:101" s="98" customFormat="1" ht="12" customHeight="1" x14ac:dyDescent="0.25">
      <c r="A34" s="20" t="s">
        <v>311</v>
      </c>
      <c r="B34" s="88" t="str">
        <f>_xlfn.XLOOKUP(A34,'[1]AMEEP 10_9'!$A$2:$A$169,'[1]AMEEP 10_9'!$J$2:$J$169)</f>
        <v>Electric + Gas</v>
      </c>
      <c r="C34" s="25" t="s">
        <v>312</v>
      </c>
      <c r="D34" s="30" t="s">
        <v>313</v>
      </c>
      <c r="E34" s="41" t="s">
        <v>314</v>
      </c>
      <c r="F34" s="3" t="s">
        <v>315</v>
      </c>
      <c r="G34" s="25" t="s">
        <v>316</v>
      </c>
      <c r="H34" s="25" t="s">
        <v>20</v>
      </c>
      <c r="I34" s="42" t="s">
        <v>317</v>
      </c>
      <c r="J34" s="36" t="s">
        <v>318</v>
      </c>
      <c r="K34" s="43" t="s">
        <v>319</v>
      </c>
      <c r="L34" s="25" t="s">
        <v>135</v>
      </c>
      <c r="M34" s="25" t="s">
        <v>24</v>
      </c>
      <c r="N34" s="10" t="s">
        <v>320</v>
      </c>
      <c r="O34" s="26"/>
      <c r="P34" s="26"/>
      <c r="Q34" s="26"/>
      <c r="R34" s="26"/>
      <c r="S34" s="26"/>
      <c r="T34" s="26"/>
      <c r="U34" s="26"/>
      <c r="V34" s="26"/>
      <c r="W34" s="26"/>
      <c r="X34" s="26"/>
      <c r="Y34" s="26"/>
      <c r="Z34" s="26"/>
      <c r="AA34" s="26"/>
      <c r="AB34" s="26"/>
      <c r="AC34" s="26"/>
      <c r="AD34" s="26"/>
      <c r="AE34" s="26"/>
      <c r="AF34" s="26"/>
      <c r="AG34" s="26"/>
      <c r="AH34" s="26"/>
      <c r="AI34" s="26"/>
      <c r="AJ34" s="26"/>
      <c r="AK34" s="26"/>
      <c r="AL34" s="26"/>
      <c r="AM34" s="26"/>
      <c r="AN34" s="26"/>
      <c r="AO34" s="26"/>
      <c r="AP34" s="26"/>
      <c r="AQ34" s="26"/>
      <c r="AR34" s="26"/>
      <c r="AS34" s="26"/>
      <c r="AT34" s="26"/>
      <c r="AU34" s="26"/>
      <c r="AV34" s="26"/>
      <c r="AW34" s="26"/>
      <c r="AX34" s="26"/>
      <c r="AY34" s="26"/>
      <c r="AZ34" s="26"/>
      <c r="BA34" s="26"/>
      <c r="BB34" s="26"/>
      <c r="BC34" s="26"/>
      <c r="BD34" s="26"/>
      <c r="BE34" s="26"/>
      <c r="BF34" s="26"/>
      <c r="BG34" s="26"/>
      <c r="BH34" s="26"/>
      <c r="BI34" s="26"/>
      <c r="BJ34" s="26"/>
      <c r="BK34" s="26"/>
      <c r="BL34" s="26"/>
      <c r="BM34" s="26"/>
      <c r="BN34" s="26"/>
      <c r="BO34" s="26"/>
      <c r="BP34" s="26"/>
      <c r="BQ34" s="26"/>
      <c r="BR34" s="26"/>
      <c r="BS34" s="26"/>
      <c r="BT34" s="26"/>
      <c r="BU34" s="26"/>
      <c r="BV34" s="26"/>
      <c r="BW34" s="26"/>
      <c r="BX34" s="26"/>
      <c r="BY34" s="26"/>
      <c r="BZ34" s="26"/>
      <c r="CA34" s="26"/>
      <c r="CB34" s="26"/>
      <c r="CC34" s="26"/>
      <c r="CD34" s="26"/>
      <c r="CE34" s="26"/>
      <c r="CF34" s="26"/>
      <c r="CG34" s="26"/>
      <c r="CH34" s="26"/>
      <c r="CI34" s="26"/>
      <c r="CJ34" s="26"/>
      <c r="CK34" s="26"/>
      <c r="CL34" s="26"/>
      <c r="CM34" s="26"/>
      <c r="CN34" s="26"/>
      <c r="CO34" s="26"/>
      <c r="CP34" s="26"/>
      <c r="CQ34" s="26"/>
      <c r="CR34" s="26"/>
      <c r="CS34" s="26"/>
      <c r="CT34" s="26"/>
      <c r="CU34" s="26"/>
      <c r="CV34" s="26"/>
      <c r="CW34" s="26"/>
    </row>
    <row r="35" spans="1:101" s="100" customFormat="1" x14ac:dyDescent="0.25">
      <c r="A35" s="5" t="s">
        <v>321</v>
      </c>
      <c r="B35" s="88" t="str">
        <f>_xlfn.XLOOKUP(A35,'[1]AMEEP 10_9'!$A$2:$A$169,'[1]AMEEP 10_9'!$J$2:$J$169)</f>
        <v>Electric</v>
      </c>
      <c r="C35" s="9" t="s">
        <v>322</v>
      </c>
      <c r="D35" s="3" t="s">
        <v>323</v>
      </c>
      <c r="E35" s="28" t="s">
        <v>324</v>
      </c>
      <c r="F35" s="3" t="s">
        <v>325</v>
      </c>
      <c r="G35" s="9" t="s">
        <v>326</v>
      </c>
      <c r="H35" s="9" t="s">
        <v>20</v>
      </c>
      <c r="I35" s="29" t="s">
        <v>327</v>
      </c>
      <c r="J35" s="17"/>
      <c r="K35" s="39" t="s">
        <v>134</v>
      </c>
      <c r="L35" s="9" t="s">
        <v>328</v>
      </c>
      <c r="M35" s="9" t="s">
        <v>37</v>
      </c>
      <c r="N35" s="14" t="s">
        <v>329</v>
      </c>
      <c r="O35" s="26"/>
      <c r="P35" s="26"/>
      <c r="Q35" s="26"/>
      <c r="R35" s="26"/>
      <c r="S35" s="26"/>
      <c r="T35" s="26"/>
      <c r="U35" s="26"/>
      <c r="V35" s="26"/>
      <c r="W35" s="26"/>
      <c r="X35" s="26"/>
      <c r="Y35" s="26"/>
      <c r="Z35" s="26"/>
      <c r="AA35" s="26"/>
      <c r="AB35" s="26"/>
      <c r="AC35" s="26"/>
      <c r="AD35" s="26"/>
      <c r="AE35" s="26"/>
      <c r="AF35" s="26"/>
      <c r="AG35" s="26"/>
      <c r="AH35" s="26"/>
      <c r="AI35" s="26"/>
      <c r="AJ35" s="26"/>
      <c r="AK35" s="26"/>
      <c r="AL35" s="26"/>
      <c r="AM35" s="26"/>
      <c r="AN35" s="26"/>
      <c r="AO35" s="26"/>
      <c r="AP35" s="26"/>
      <c r="AQ35" s="26"/>
      <c r="AR35" s="26"/>
      <c r="AS35" s="26"/>
      <c r="AT35" s="26"/>
      <c r="AU35" s="26"/>
      <c r="AV35" s="26"/>
      <c r="AW35" s="26"/>
      <c r="AX35" s="26"/>
      <c r="AY35" s="26"/>
      <c r="AZ35" s="26"/>
      <c r="BA35" s="26"/>
      <c r="BB35" s="26"/>
      <c r="BC35" s="26"/>
      <c r="BD35" s="26"/>
      <c r="BE35" s="26"/>
      <c r="BF35" s="26"/>
      <c r="BG35" s="26"/>
      <c r="BH35" s="26"/>
      <c r="BI35" s="26"/>
      <c r="BJ35" s="26"/>
      <c r="BK35" s="26"/>
      <c r="BL35" s="26"/>
      <c r="BM35" s="26"/>
      <c r="BN35" s="26"/>
      <c r="BO35" s="26"/>
      <c r="BP35" s="26"/>
      <c r="BQ35" s="26"/>
      <c r="BR35" s="26"/>
      <c r="BS35" s="26"/>
      <c r="BT35" s="26"/>
      <c r="BU35" s="26"/>
      <c r="BV35" s="26"/>
      <c r="BW35" s="26"/>
      <c r="BX35" s="26"/>
      <c r="BY35" s="26"/>
      <c r="BZ35" s="26"/>
      <c r="CA35" s="26"/>
      <c r="CB35" s="26"/>
      <c r="CC35" s="26"/>
      <c r="CD35" s="26"/>
      <c r="CE35" s="26"/>
      <c r="CF35" s="26"/>
      <c r="CG35" s="26"/>
      <c r="CH35" s="26"/>
      <c r="CI35" s="26"/>
      <c r="CJ35" s="26"/>
      <c r="CK35" s="26"/>
      <c r="CL35" s="26"/>
      <c r="CM35" s="26"/>
      <c r="CN35" s="26"/>
      <c r="CO35" s="26"/>
      <c r="CP35" s="26"/>
      <c r="CQ35" s="26"/>
      <c r="CR35" s="26"/>
      <c r="CS35" s="26"/>
      <c r="CT35" s="26"/>
      <c r="CU35" s="26"/>
      <c r="CV35" s="26"/>
      <c r="CW35" s="26"/>
    </row>
    <row r="36" spans="1:101" s="98" customFormat="1" ht="15.95" customHeight="1" x14ac:dyDescent="0.25">
      <c r="A36" s="14" t="s">
        <v>330</v>
      </c>
      <c r="B36" s="88" t="str">
        <f>_xlfn.XLOOKUP(A36,'[1]AMEEP 10_9'!$A$2:$A$169,'[1]AMEEP 10_9'!$J$2:$J$169)</f>
        <v>Electric + Gas</v>
      </c>
      <c r="C36" s="44" t="s">
        <v>331</v>
      </c>
      <c r="D36" s="14" t="s">
        <v>332</v>
      </c>
      <c r="E36" s="45" t="s">
        <v>333</v>
      </c>
      <c r="F36" s="3" t="s">
        <v>334</v>
      </c>
      <c r="G36" s="44" t="s">
        <v>183</v>
      </c>
      <c r="H36" s="44" t="s">
        <v>20</v>
      </c>
      <c r="I36" s="46" t="s">
        <v>335</v>
      </c>
      <c r="J36" s="47" t="s">
        <v>336</v>
      </c>
      <c r="K36" s="48" t="s">
        <v>337</v>
      </c>
      <c r="L36" s="44" t="s">
        <v>309</v>
      </c>
      <c r="M36" s="32" t="s">
        <v>24</v>
      </c>
      <c r="N36" s="14" t="s">
        <v>338</v>
      </c>
      <c r="O36" s="26"/>
      <c r="P36" s="26"/>
      <c r="Q36" s="26"/>
      <c r="R36" s="26"/>
      <c r="S36" s="26"/>
      <c r="T36" s="26"/>
      <c r="U36" s="26"/>
      <c r="V36" s="26"/>
      <c r="W36" s="26"/>
      <c r="X36" s="26"/>
      <c r="Y36" s="26"/>
      <c r="Z36" s="26"/>
      <c r="AA36" s="26"/>
      <c r="AB36" s="26"/>
      <c r="AC36" s="26"/>
      <c r="AD36" s="26"/>
      <c r="AE36" s="26"/>
      <c r="AF36" s="26"/>
      <c r="AG36" s="26"/>
      <c r="AH36" s="26"/>
      <c r="AI36" s="26"/>
      <c r="AJ36" s="26"/>
      <c r="AK36" s="26"/>
      <c r="AL36" s="26"/>
      <c r="AM36" s="26"/>
      <c r="AN36" s="26"/>
      <c r="AO36" s="26"/>
      <c r="AP36" s="26"/>
      <c r="AQ36" s="26"/>
      <c r="AR36" s="26"/>
      <c r="AS36" s="26"/>
      <c r="AT36" s="26"/>
      <c r="AU36" s="26"/>
      <c r="AV36" s="26"/>
      <c r="AW36" s="26"/>
      <c r="AX36" s="26"/>
      <c r="AY36" s="26"/>
      <c r="AZ36" s="26"/>
      <c r="BA36" s="26"/>
      <c r="BB36" s="26"/>
      <c r="BC36" s="26"/>
      <c r="BD36" s="26"/>
      <c r="BE36" s="26"/>
      <c r="BF36" s="26"/>
      <c r="BG36" s="26"/>
      <c r="BH36" s="26"/>
      <c r="BI36" s="26"/>
      <c r="BJ36" s="26"/>
      <c r="BK36" s="26"/>
      <c r="BL36" s="26"/>
      <c r="BM36" s="26"/>
      <c r="BN36" s="26"/>
      <c r="BO36" s="26"/>
      <c r="BP36" s="26"/>
      <c r="BQ36" s="26"/>
      <c r="BR36" s="26"/>
      <c r="BS36" s="26"/>
      <c r="BT36" s="26"/>
      <c r="BU36" s="26"/>
      <c r="BV36" s="26"/>
      <c r="BW36" s="26"/>
      <c r="BX36" s="26"/>
      <c r="BY36" s="26"/>
      <c r="BZ36" s="26"/>
      <c r="CA36" s="26"/>
      <c r="CB36" s="26"/>
      <c r="CC36" s="26"/>
      <c r="CD36" s="26"/>
      <c r="CE36" s="26"/>
      <c r="CF36" s="26"/>
      <c r="CG36" s="26"/>
      <c r="CH36" s="26"/>
      <c r="CI36" s="26"/>
      <c r="CJ36" s="26"/>
      <c r="CK36" s="26"/>
      <c r="CL36" s="26"/>
      <c r="CM36" s="26"/>
      <c r="CN36" s="26"/>
      <c r="CO36" s="26"/>
      <c r="CP36" s="26"/>
      <c r="CQ36" s="26"/>
      <c r="CR36" s="26"/>
      <c r="CS36" s="26"/>
      <c r="CT36" s="26"/>
      <c r="CU36" s="26"/>
      <c r="CV36" s="26"/>
      <c r="CW36" s="26"/>
    </row>
    <row r="37" spans="1:101" s="101" customFormat="1" x14ac:dyDescent="0.25">
      <c r="A37" s="5" t="s">
        <v>339</v>
      </c>
      <c r="B37" s="88" t="str">
        <f>_xlfn.XLOOKUP(A37,'[1]AMEEP 10_9'!$A$2:$A$169,'[1]AMEEP 10_9'!$J$2:$J$169)</f>
        <v>Electric</v>
      </c>
      <c r="C37" s="9" t="s">
        <v>340</v>
      </c>
      <c r="D37" s="3" t="s">
        <v>341</v>
      </c>
      <c r="E37" s="28" t="s">
        <v>342</v>
      </c>
      <c r="F37" s="3" t="s">
        <v>343</v>
      </c>
      <c r="G37" s="9" t="s">
        <v>344</v>
      </c>
      <c r="H37" s="9" t="s">
        <v>20</v>
      </c>
      <c r="I37" s="29">
        <v>10001</v>
      </c>
      <c r="J37" s="27" t="s">
        <v>345</v>
      </c>
      <c r="K37" s="15" t="s">
        <v>134</v>
      </c>
      <c r="L37" s="9" t="s">
        <v>274</v>
      </c>
      <c r="M37" s="9" t="s">
        <v>24</v>
      </c>
      <c r="N37" s="10" t="s">
        <v>346</v>
      </c>
      <c r="O37" s="26"/>
      <c r="P37" s="26"/>
      <c r="Q37" s="26"/>
      <c r="R37" s="26"/>
      <c r="S37" s="26"/>
      <c r="T37" s="26"/>
      <c r="U37" s="26"/>
      <c r="V37" s="26"/>
      <c r="W37" s="26"/>
      <c r="X37" s="26"/>
      <c r="Y37" s="26"/>
      <c r="Z37" s="26"/>
      <c r="AA37" s="26"/>
      <c r="AB37" s="26"/>
      <c r="AC37" s="26"/>
      <c r="AD37" s="26"/>
      <c r="AE37" s="26"/>
      <c r="AF37" s="26"/>
      <c r="AG37" s="26"/>
      <c r="AH37" s="26"/>
      <c r="AI37" s="26"/>
      <c r="AJ37" s="26"/>
      <c r="AK37" s="26"/>
      <c r="AL37" s="26"/>
      <c r="AM37" s="26"/>
      <c r="AN37" s="26"/>
      <c r="AO37" s="26"/>
      <c r="AP37" s="26"/>
      <c r="AQ37" s="26"/>
      <c r="AR37" s="26"/>
      <c r="AS37" s="26"/>
      <c r="AT37" s="26"/>
      <c r="AU37" s="26"/>
      <c r="AV37" s="26"/>
      <c r="AW37" s="26"/>
      <c r="AX37" s="26"/>
      <c r="AY37" s="26"/>
      <c r="AZ37" s="26"/>
      <c r="BA37" s="26"/>
      <c r="BB37" s="26"/>
      <c r="BC37" s="26"/>
      <c r="BD37" s="26"/>
      <c r="BE37" s="26"/>
      <c r="BF37" s="26"/>
      <c r="BG37" s="26"/>
      <c r="BH37" s="26"/>
      <c r="BI37" s="26"/>
      <c r="BJ37" s="26"/>
      <c r="BK37" s="26"/>
      <c r="BL37" s="26"/>
      <c r="BM37" s="26"/>
      <c r="BN37" s="26"/>
      <c r="BO37" s="26"/>
      <c r="BP37" s="26"/>
      <c r="BQ37" s="26"/>
      <c r="BR37" s="26"/>
      <c r="BS37" s="26"/>
      <c r="BT37" s="26"/>
      <c r="BU37" s="26"/>
      <c r="BV37" s="26"/>
      <c r="BW37" s="26"/>
      <c r="BX37" s="26"/>
      <c r="BY37" s="26"/>
      <c r="BZ37" s="26"/>
      <c r="CA37" s="26"/>
      <c r="CB37" s="26"/>
      <c r="CC37" s="26"/>
      <c r="CD37" s="26"/>
      <c r="CE37" s="26"/>
      <c r="CF37" s="26"/>
      <c r="CG37" s="26"/>
      <c r="CH37" s="26"/>
      <c r="CI37" s="26"/>
      <c r="CJ37" s="26"/>
      <c r="CK37" s="26"/>
      <c r="CL37" s="26"/>
      <c r="CM37" s="26"/>
      <c r="CN37" s="26"/>
      <c r="CO37" s="26"/>
      <c r="CP37" s="26"/>
      <c r="CQ37" s="26"/>
      <c r="CR37" s="26"/>
      <c r="CS37" s="26"/>
      <c r="CT37" s="26"/>
      <c r="CU37" s="26"/>
      <c r="CV37" s="26"/>
      <c r="CW37" s="26"/>
    </row>
    <row r="38" spans="1:101" s="100" customFormat="1" ht="51" x14ac:dyDescent="0.25">
      <c r="A38" s="5" t="s">
        <v>347</v>
      </c>
      <c r="B38" s="88" t="str">
        <f>_xlfn.XLOOKUP(A38,'[1]AMEEP 10_9'!$A$2:$A$169,'[1]AMEEP 10_9'!$J$2:$J$169)</f>
        <v>Gas</v>
      </c>
      <c r="C38" s="9" t="s">
        <v>348</v>
      </c>
      <c r="D38" s="3" t="s">
        <v>349</v>
      </c>
      <c r="E38" s="28" t="s">
        <v>350</v>
      </c>
      <c r="F38" s="3" t="s">
        <v>351</v>
      </c>
      <c r="G38" s="9" t="s">
        <v>352</v>
      </c>
      <c r="H38" s="9" t="s">
        <v>20</v>
      </c>
      <c r="I38" s="29" t="s">
        <v>353</v>
      </c>
      <c r="J38" s="27" t="s">
        <v>354</v>
      </c>
      <c r="K38" s="15" t="s">
        <v>355</v>
      </c>
      <c r="L38" s="9" t="s">
        <v>309</v>
      </c>
      <c r="M38" s="9" t="s">
        <v>24</v>
      </c>
      <c r="N38" s="10" t="s">
        <v>356</v>
      </c>
      <c r="O38" s="26"/>
      <c r="P38" s="26"/>
      <c r="Q38" s="26"/>
      <c r="R38" s="26"/>
      <c r="S38" s="26"/>
      <c r="T38" s="26"/>
      <c r="U38" s="26"/>
      <c r="V38" s="26"/>
      <c r="W38" s="26"/>
      <c r="X38" s="26"/>
      <c r="Y38" s="26"/>
      <c r="Z38" s="26"/>
      <c r="AA38" s="26"/>
      <c r="AB38" s="26"/>
      <c r="AC38" s="26"/>
      <c r="AD38" s="26"/>
      <c r="AE38" s="26"/>
      <c r="AF38" s="26"/>
      <c r="AG38" s="26"/>
      <c r="AH38" s="26"/>
      <c r="AI38" s="26"/>
      <c r="AJ38" s="26"/>
      <c r="AK38" s="26"/>
      <c r="AL38" s="26"/>
      <c r="AM38" s="26"/>
      <c r="AN38" s="26"/>
      <c r="AO38" s="26"/>
      <c r="AP38" s="26"/>
      <c r="AQ38" s="26"/>
      <c r="AR38" s="26"/>
      <c r="AS38" s="26"/>
      <c r="AT38" s="26"/>
      <c r="AU38" s="26"/>
      <c r="AV38" s="26"/>
      <c r="AW38" s="26"/>
      <c r="AX38" s="26"/>
      <c r="AY38" s="26"/>
      <c r="AZ38" s="26"/>
      <c r="BA38" s="26"/>
      <c r="BB38" s="26"/>
      <c r="BC38" s="26"/>
      <c r="BD38" s="26"/>
      <c r="BE38" s="26"/>
      <c r="BF38" s="26"/>
      <c r="BG38" s="26"/>
      <c r="BH38" s="26"/>
      <c r="BI38" s="26"/>
      <c r="BJ38" s="26"/>
      <c r="BK38" s="26"/>
      <c r="BL38" s="26"/>
      <c r="BM38" s="26"/>
      <c r="BN38" s="26"/>
      <c r="BO38" s="26"/>
      <c r="BP38" s="26"/>
      <c r="BQ38" s="26"/>
      <c r="BR38" s="26"/>
      <c r="BS38" s="26"/>
      <c r="BT38" s="26"/>
      <c r="BU38" s="26"/>
      <c r="BV38" s="26"/>
      <c r="BW38" s="26"/>
      <c r="BX38" s="26"/>
      <c r="BY38" s="26"/>
      <c r="BZ38" s="26"/>
      <c r="CA38" s="26"/>
      <c r="CB38" s="26"/>
      <c r="CC38" s="26"/>
      <c r="CD38" s="26"/>
      <c r="CE38" s="26"/>
      <c r="CF38" s="26"/>
      <c r="CG38" s="26"/>
      <c r="CH38" s="26"/>
      <c r="CI38" s="26"/>
      <c r="CJ38" s="26"/>
      <c r="CK38" s="26"/>
      <c r="CL38" s="26"/>
      <c r="CM38" s="26"/>
      <c r="CN38" s="26"/>
      <c r="CO38" s="26"/>
      <c r="CP38" s="26"/>
      <c r="CQ38" s="26"/>
      <c r="CR38" s="26"/>
      <c r="CS38" s="26"/>
      <c r="CT38" s="26"/>
      <c r="CU38" s="26"/>
      <c r="CV38" s="26"/>
      <c r="CW38" s="26"/>
    </row>
    <row r="39" spans="1:101" s="98" customFormat="1" ht="38.25" x14ac:dyDescent="0.25">
      <c r="A39" s="5" t="s">
        <v>357</v>
      </c>
      <c r="B39" s="88" t="str">
        <f>_xlfn.XLOOKUP(A39,'[1]AMEEP 10_9'!$A$2:$A$169,'[1]AMEEP 10_9'!$J$2:$J$169)</f>
        <v>Electric + Gas</v>
      </c>
      <c r="C39" s="5" t="s">
        <v>358</v>
      </c>
      <c r="D39" s="3" t="s">
        <v>359</v>
      </c>
      <c r="E39" s="33" t="s">
        <v>360</v>
      </c>
      <c r="F39" s="3" t="s">
        <v>361</v>
      </c>
      <c r="G39" s="5" t="s">
        <v>183</v>
      </c>
      <c r="H39" s="5" t="s">
        <v>362</v>
      </c>
      <c r="I39" s="13" t="s">
        <v>363</v>
      </c>
      <c r="J39" s="27" t="s">
        <v>364</v>
      </c>
      <c r="K39" s="39" t="s">
        <v>365</v>
      </c>
      <c r="L39" s="5" t="s">
        <v>187</v>
      </c>
      <c r="M39" s="32" t="s">
        <v>24</v>
      </c>
      <c r="N39" s="10" t="s">
        <v>366</v>
      </c>
      <c r="O39" s="26"/>
      <c r="P39" s="26"/>
      <c r="Q39" s="26"/>
      <c r="R39" s="26"/>
      <c r="S39" s="26"/>
      <c r="T39" s="26"/>
      <c r="U39" s="26"/>
      <c r="V39" s="26"/>
      <c r="W39" s="26"/>
      <c r="X39" s="26"/>
      <c r="Y39" s="26"/>
      <c r="Z39" s="26"/>
      <c r="AA39" s="26"/>
      <c r="AB39" s="26"/>
      <c r="AC39" s="26"/>
      <c r="AD39" s="26"/>
      <c r="AE39" s="26"/>
      <c r="AF39" s="26"/>
      <c r="AG39" s="26"/>
      <c r="AH39" s="26"/>
      <c r="AI39" s="26"/>
      <c r="AJ39" s="26"/>
      <c r="AK39" s="26"/>
      <c r="AL39" s="26"/>
      <c r="AM39" s="26"/>
      <c r="AN39" s="26"/>
      <c r="AO39" s="26"/>
      <c r="AP39" s="26"/>
      <c r="AQ39" s="26"/>
      <c r="AR39" s="26"/>
      <c r="AS39" s="26"/>
      <c r="AT39" s="26"/>
      <c r="AU39" s="26"/>
      <c r="AV39" s="26"/>
      <c r="AW39" s="26"/>
      <c r="AX39" s="26"/>
      <c r="AY39" s="26"/>
      <c r="AZ39" s="26"/>
      <c r="BA39" s="26"/>
      <c r="BB39" s="26"/>
      <c r="BC39" s="26"/>
      <c r="BD39" s="26"/>
      <c r="BE39" s="26"/>
      <c r="BF39" s="26"/>
      <c r="BG39" s="26"/>
      <c r="BH39" s="26"/>
      <c r="BI39" s="26"/>
      <c r="BJ39" s="26"/>
      <c r="BK39" s="26"/>
      <c r="BL39" s="26"/>
      <c r="BM39" s="26"/>
      <c r="BN39" s="26"/>
      <c r="BO39" s="26"/>
      <c r="BP39" s="26"/>
      <c r="BQ39" s="26"/>
      <c r="BR39" s="26"/>
      <c r="BS39" s="26"/>
      <c r="BT39" s="26"/>
      <c r="BU39" s="26"/>
      <c r="BV39" s="26"/>
      <c r="BW39" s="26"/>
      <c r="BX39" s="26"/>
      <c r="BY39" s="26"/>
      <c r="BZ39" s="26"/>
      <c r="CA39" s="26"/>
      <c r="CB39" s="26"/>
      <c r="CC39" s="26"/>
      <c r="CD39" s="26"/>
      <c r="CE39" s="26"/>
      <c r="CF39" s="26"/>
      <c r="CG39" s="26"/>
      <c r="CH39" s="26"/>
      <c r="CI39" s="26"/>
      <c r="CJ39" s="26"/>
      <c r="CK39" s="26"/>
      <c r="CL39" s="26"/>
      <c r="CM39" s="26"/>
      <c r="CN39" s="26"/>
      <c r="CO39" s="26"/>
      <c r="CP39" s="26"/>
      <c r="CQ39" s="26"/>
      <c r="CR39" s="26"/>
      <c r="CS39" s="26"/>
      <c r="CT39" s="26"/>
      <c r="CU39" s="26"/>
      <c r="CV39" s="26"/>
      <c r="CW39" s="26"/>
    </row>
    <row r="40" spans="1:101" s="98" customFormat="1" x14ac:dyDescent="0.25">
      <c r="A40" s="5" t="s">
        <v>367</v>
      </c>
      <c r="B40" s="88" t="str">
        <f>_xlfn.XLOOKUP(A40,'[1]AMEEP 10_9'!$A$2:$A$169,'[1]AMEEP 10_9'!$J$2:$J$169)</f>
        <v>Electric</v>
      </c>
      <c r="C40" s="40" t="s">
        <v>368</v>
      </c>
      <c r="D40" s="16" t="s">
        <v>369</v>
      </c>
      <c r="E40" s="33" t="s">
        <v>370</v>
      </c>
      <c r="F40" s="3" t="s">
        <v>371</v>
      </c>
      <c r="G40" s="5" t="s">
        <v>194</v>
      </c>
      <c r="H40" s="5" t="s">
        <v>20</v>
      </c>
      <c r="I40" s="13" t="s">
        <v>372</v>
      </c>
      <c r="J40" s="27" t="s">
        <v>373</v>
      </c>
      <c r="K40" s="3" t="s">
        <v>374</v>
      </c>
      <c r="L40" s="3" t="s">
        <v>274</v>
      </c>
      <c r="M40" s="9" t="s">
        <v>24</v>
      </c>
      <c r="N40" s="10" t="s">
        <v>375</v>
      </c>
      <c r="O40" s="26"/>
      <c r="P40" s="26"/>
      <c r="Q40" s="26"/>
      <c r="R40" s="26"/>
      <c r="S40" s="26"/>
      <c r="T40" s="26"/>
      <c r="U40" s="26"/>
      <c r="V40" s="26"/>
      <c r="W40" s="26"/>
      <c r="X40" s="26"/>
      <c r="Y40" s="26"/>
      <c r="Z40" s="26"/>
      <c r="AA40" s="26"/>
      <c r="AB40" s="26"/>
      <c r="AC40" s="26"/>
      <c r="AD40" s="26"/>
      <c r="AE40" s="26"/>
      <c r="AF40" s="26"/>
      <c r="AG40" s="26"/>
      <c r="AH40" s="26"/>
      <c r="AI40" s="26"/>
      <c r="AJ40" s="26"/>
      <c r="AK40" s="26"/>
      <c r="AL40" s="26"/>
      <c r="AM40" s="26"/>
      <c r="AN40" s="26"/>
      <c r="AO40" s="26"/>
      <c r="AP40" s="26"/>
      <c r="AQ40" s="26"/>
      <c r="AR40" s="26"/>
      <c r="AS40" s="26"/>
      <c r="AT40" s="26"/>
      <c r="AU40" s="26"/>
      <c r="AV40" s="26"/>
      <c r="AW40" s="26"/>
      <c r="AX40" s="26"/>
      <c r="AY40" s="26"/>
      <c r="AZ40" s="26"/>
      <c r="BA40" s="26"/>
      <c r="BB40" s="26"/>
      <c r="BC40" s="26"/>
      <c r="BD40" s="26"/>
      <c r="BE40" s="26"/>
      <c r="BF40" s="26"/>
      <c r="BG40" s="26"/>
      <c r="BH40" s="26"/>
      <c r="BI40" s="26"/>
      <c r="BJ40" s="26"/>
      <c r="BK40" s="26"/>
      <c r="BL40" s="26"/>
      <c r="BM40" s="26"/>
      <c r="BN40" s="26"/>
      <c r="BO40" s="26"/>
      <c r="BP40" s="26"/>
      <c r="BQ40" s="26"/>
      <c r="BR40" s="26"/>
      <c r="BS40" s="26"/>
      <c r="BT40" s="26"/>
      <c r="BU40" s="26"/>
      <c r="BV40" s="26"/>
      <c r="BW40" s="26"/>
      <c r="BX40" s="26"/>
      <c r="BY40" s="26"/>
      <c r="BZ40" s="26"/>
      <c r="CA40" s="26"/>
      <c r="CB40" s="26"/>
      <c r="CC40" s="26"/>
      <c r="CD40" s="26"/>
      <c r="CE40" s="26"/>
      <c r="CF40" s="26"/>
      <c r="CG40" s="26"/>
      <c r="CH40" s="26"/>
      <c r="CI40" s="26"/>
      <c r="CJ40" s="26"/>
      <c r="CK40" s="26"/>
      <c r="CL40" s="26"/>
      <c r="CM40" s="26"/>
      <c r="CN40" s="26"/>
      <c r="CO40" s="26"/>
      <c r="CP40" s="26"/>
      <c r="CQ40" s="26"/>
      <c r="CR40" s="26"/>
      <c r="CS40" s="26"/>
      <c r="CT40" s="26"/>
      <c r="CU40" s="26"/>
      <c r="CV40" s="26"/>
      <c r="CW40" s="26"/>
    </row>
    <row r="41" spans="1:101" s="98" customFormat="1" ht="38.25" x14ac:dyDescent="0.25">
      <c r="A41" s="27" t="s">
        <v>376</v>
      </c>
      <c r="B41" s="88" t="str">
        <f>_xlfn.XLOOKUP(A41,'[1]AMEEP 10_9'!$A$2:$A$169,'[1]AMEEP 10_9'!$J$2:$J$169)</f>
        <v>Electric + Gas</v>
      </c>
      <c r="C41" s="3" t="s">
        <v>377</v>
      </c>
      <c r="D41" s="16" t="s">
        <v>378</v>
      </c>
      <c r="E41" s="3" t="s">
        <v>379</v>
      </c>
      <c r="F41" s="3" t="s">
        <v>380</v>
      </c>
      <c r="G41" s="3" t="s">
        <v>381</v>
      </c>
      <c r="H41" s="3" t="s">
        <v>20</v>
      </c>
      <c r="I41" s="3" t="s">
        <v>382</v>
      </c>
      <c r="J41" s="27"/>
      <c r="K41" s="35" t="s">
        <v>383</v>
      </c>
      <c r="L41" s="3" t="s">
        <v>207</v>
      </c>
      <c r="M41" s="9" t="s">
        <v>24</v>
      </c>
      <c r="N41" s="14" t="s">
        <v>384</v>
      </c>
      <c r="O41" s="26"/>
      <c r="P41" s="26"/>
      <c r="Q41" s="26"/>
      <c r="R41" s="26"/>
      <c r="S41" s="26"/>
      <c r="T41" s="26"/>
      <c r="U41" s="26"/>
      <c r="V41" s="26"/>
      <c r="W41" s="26"/>
      <c r="X41" s="26"/>
      <c r="Y41" s="26"/>
      <c r="Z41" s="26"/>
      <c r="AA41" s="26"/>
      <c r="AB41" s="26"/>
      <c r="AC41" s="26"/>
      <c r="AD41" s="26"/>
      <c r="AE41" s="26"/>
      <c r="AF41" s="26"/>
      <c r="AG41" s="26"/>
      <c r="AH41" s="26"/>
      <c r="AI41" s="26"/>
      <c r="AJ41" s="26"/>
      <c r="AK41" s="26"/>
      <c r="AL41" s="26"/>
      <c r="AM41" s="26"/>
      <c r="AN41" s="26"/>
      <c r="AO41" s="26"/>
      <c r="AP41" s="26"/>
      <c r="AQ41" s="26"/>
      <c r="AR41" s="26"/>
      <c r="AS41" s="26"/>
      <c r="AT41" s="26"/>
      <c r="AU41" s="26"/>
      <c r="AV41" s="26"/>
      <c r="AW41" s="26"/>
      <c r="AX41" s="26"/>
      <c r="AY41" s="26"/>
      <c r="AZ41" s="26"/>
      <c r="BA41" s="26"/>
      <c r="BB41" s="26"/>
      <c r="BC41" s="26"/>
      <c r="BD41" s="26"/>
      <c r="BE41" s="26"/>
      <c r="BF41" s="26"/>
      <c r="BG41" s="26"/>
      <c r="BH41" s="26"/>
      <c r="BI41" s="26"/>
      <c r="BJ41" s="26"/>
      <c r="BK41" s="26"/>
      <c r="BL41" s="26"/>
      <c r="BM41" s="26"/>
      <c r="BN41" s="26"/>
      <c r="BO41" s="26"/>
      <c r="BP41" s="26"/>
      <c r="BQ41" s="26"/>
      <c r="BR41" s="26"/>
      <c r="BS41" s="26"/>
      <c r="BT41" s="26"/>
      <c r="BU41" s="26"/>
      <c r="BV41" s="26"/>
      <c r="BW41" s="26"/>
      <c r="BX41" s="26"/>
      <c r="BY41" s="26"/>
      <c r="BZ41" s="26"/>
      <c r="CA41" s="26"/>
      <c r="CB41" s="26"/>
      <c r="CC41" s="26"/>
      <c r="CD41" s="26"/>
      <c r="CE41" s="26"/>
      <c r="CF41" s="26"/>
      <c r="CG41" s="26"/>
      <c r="CH41" s="26"/>
      <c r="CI41" s="26"/>
      <c r="CJ41" s="26"/>
      <c r="CK41" s="26"/>
      <c r="CL41" s="26"/>
      <c r="CM41" s="26"/>
      <c r="CN41" s="26"/>
      <c r="CO41" s="26"/>
      <c r="CP41" s="26"/>
      <c r="CQ41" s="26"/>
      <c r="CR41" s="26"/>
      <c r="CS41" s="26"/>
      <c r="CT41" s="26"/>
      <c r="CU41" s="26"/>
      <c r="CV41" s="26"/>
      <c r="CW41" s="26"/>
    </row>
    <row r="42" spans="1:101" s="99" customFormat="1" x14ac:dyDescent="0.25">
      <c r="A42" s="3" t="s">
        <v>385</v>
      </c>
      <c r="B42" s="88" t="str">
        <f>_xlfn.XLOOKUP(A42,'[1]AMEEP 10_9'!$A$2:$A$169,'[1]AMEEP 10_9'!$J$2:$J$169)</f>
        <v>Electric + Gas</v>
      </c>
      <c r="C42" s="3" t="s">
        <v>386</v>
      </c>
      <c r="D42" s="16" t="s">
        <v>387</v>
      </c>
      <c r="E42" s="3" t="s">
        <v>388</v>
      </c>
      <c r="F42" s="3" t="s">
        <v>389</v>
      </c>
      <c r="G42" s="3" t="s">
        <v>66</v>
      </c>
      <c r="H42" s="3" t="s">
        <v>20</v>
      </c>
      <c r="I42" s="3">
        <v>11211</v>
      </c>
      <c r="J42" s="3"/>
      <c r="K42" s="3" t="s">
        <v>390</v>
      </c>
      <c r="L42" s="3" t="s">
        <v>328</v>
      </c>
      <c r="M42" s="32" t="s">
        <v>24</v>
      </c>
      <c r="N42" s="10" t="s">
        <v>391</v>
      </c>
      <c r="O42" s="26"/>
      <c r="P42" s="26"/>
      <c r="Q42" s="26"/>
      <c r="R42" s="26"/>
      <c r="S42" s="26"/>
      <c r="T42" s="26"/>
      <c r="U42" s="26"/>
      <c r="V42" s="26"/>
      <c r="W42" s="26"/>
      <c r="X42" s="26"/>
      <c r="Y42" s="26"/>
      <c r="Z42" s="26"/>
      <c r="AA42" s="26"/>
      <c r="AB42" s="26"/>
      <c r="AC42" s="26"/>
      <c r="AD42" s="26"/>
      <c r="AE42" s="26"/>
      <c r="AF42" s="26"/>
      <c r="AG42" s="26"/>
      <c r="AH42" s="26"/>
      <c r="AI42" s="26"/>
      <c r="AJ42" s="26"/>
      <c r="AK42" s="26"/>
      <c r="AL42" s="26"/>
      <c r="AM42" s="26"/>
      <c r="AN42" s="26"/>
      <c r="AO42" s="26"/>
      <c r="AP42" s="26"/>
      <c r="AQ42" s="26"/>
      <c r="AR42" s="26"/>
      <c r="AS42" s="26"/>
      <c r="AT42" s="26"/>
      <c r="AU42" s="26"/>
      <c r="AV42" s="26"/>
      <c r="AW42" s="26"/>
      <c r="AX42" s="26"/>
      <c r="AY42" s="26"/>
      <c r="AZ42" s="26"/>
      <c r="BA42" s="26"/>
      <c r="BB42" s="26"/>
      <c r="BC42" s="26"/>
      <c r="BD42" s="26"/>
      <c r="BE42" s="26"/>
      <c r="BF42" s="26"/>
      <c r="BG42" s="26"/>
      <c r="BH42" s="26"/>
      <c r="BI42" s="26"/>
      <c r="BJ42" s="26"/>
      <c r="BK42" s="26"/>
      <c r="BL42" s="26"/>
      <c r="BM42" s="26"/>
      <c r="BN42" s="26"/>
      <c r="BO42" s="26"/>
      <c r="BP42" s="26"/>
      <c r="BQ42" s="26"/>
      <c r="BR42" s="26"/>
      <c r="BS42" s="26"/>
      <c r="BT42" s="26"/>
      <c r="BU42" s="26"/>
      <c r="BV42" s="26"/>
      <c r="BW42" s="26"/>
      <c r="BX42" s="26"/>
      <c r="BY42" s="26"/>
      <c r="BZ42" s="26"/>
      <c r="CA42" s="26"/>
      <c r="CB42" s="26"/>
      <c r="CC42" s="26"/>
      <c r="CD42" s="26"/>
      <c r="CE42" s="26"/>
      <c r="CF42" s="26"/>
      <c r="CG42" s="26"/>
      <c r="CH42" s="26"/>
      <c r="CI42" s="26"/>
      <c r="CJ42" s="26"/>
      <c r="CK42" s="26"/>
      <c r="CL42" s="26"/>
      <c r="CM42" s="26"/>
      <c r="CN42" s="26"/>
      <c r="CO42" s="26"/>
      <c r="CP42" s="26"/>
      <c r="CQ42" s="26"/>
      <c r="CR42" s="26"/>
      <c r="CS42" s="26"/>
      <c r="CT42" s="26"/>
      <c r="CU42" s="26"/>
      <c r="CV42" s="26"/>
      <c r="CW42" s="26"/>
    </row>
    <row r="43" spans="1:101" s="98" customFormat="1" ht="12.75" x14ac:dyDescent="0.2">
      <c r="A43" s="3" t="s">
        <v>392</v>
      </c>
      <c r="B43" s="89" t="s">
        <v>393</v>
      </c>
      <c r="C43" s="3" t="s">
        <v>394</v>
      </c>
      <c r="D43" s="3" t="s">
        <v>395</v>
      </c>
      <c r="E43" s="3" t="s">
        <v>396</v>
      </c>
      <c r="F43" s="3" t="s">
        <v>397</v>
      </c>
      <c r="G43" s="3" t="s">
        <v>398</v>
      </c>
      <c r="H43" s="3" t="s">
        <v>399</v>
      </c>
      <c r="I43" s="3">
        <v>10601</v>
      </c>
      <c r="J43" s="3" t="s">
        <v>400</v>
      </c>
      <c r="K43" s="3" t="s">
        <v>401</v>
      </c>
      <c r="L43" s="3" t="s">
        <v>402</v>
      </c>
      <c r="M43" s="3" t="s">
        <v>37</v>
      </c>
      <c r="N43" s="3" t="s">
        <v>403</v>
      </c>
      <c r="O43" s="26"/>
      <c r="P43" s="26"/>
      <c r="Q43" s="26"/>
      <c r="R43" s="26"/>
      <c r="S43" s="26"/>
      <c r="T43" s="26"/>
      <c r="U43" s="26"/>
      <c r="V43" s="26"/>
      <c r="W43" s="26"/>
      <c r="X43" s="26"/>
      <c r="Y43" s="26"/>
      <c r="Z43" s="26"/>
      <c r="AA43" s="26"/>
      <c r="AB43" s="26"/>
      <c r="AC43" s="26"/>
      <c r="AD43" s="26"/>
      <c r="AE43" s="26"/>
      <c r="AF43" s="26"/>
      <c r="AG43" s="26"/>
      <c r="AH43" s="26"/>
      <c r="AI43" s="26"/>
      <c r="AJ43" s="26"/>
      <c r="AK43" s="26"/>
      <c r="AL43" s="26"/>
      <c r="AM43" s="26"/>
      <c r="AN43" s="26"/>
      <c r="AO43" s="26"/>
      <c r="AP43" s="26"/>
      <c r="AQ43" s="26"/>
      <c r="AR43" s="26"/>
      <c r="AS43" s="26"/>
      <c r="AT43" s="26"/>
      <c r="AU43" s="26"/>
      <c r="AV43" s="26"/>
      <c r="AW43" s="26"/>
      <c r="AX43" s="26"/>
      <c r="AY43" s="26"/>
      <c r="AZ43" s="26"/>
      <c r="BA43" s="26"/>
      <c r="BB43" s="26"/>
      <c r="BC43" s="26"/>
      <c r="BD43" s="26"/>
      <c r="BE43" s="26"/>
      <c r="BF43" s="26"/>
      <c r="BG43" s="26"/>
      <c r="BH43" s="26"/>
      <c r="BI43" s="26"/>
      <c r="BJ43" s="26"/>
      <c r="BK43" s="26"/>
      <c r="BL43" s="26"/>
      <c r="BM43" s="26"/>
      <c r="BN43" s="26"/>
      <c r="BO43" s="26"/>
      <c r="BP43" s="26"/>
      <c r="BQ43" s="26"/>
      <c r="BR43" s="26"/>
      <c r="BS43" s="26"/>
      <c r="BT43" s="26"/>
      <c r="BU43" s="26"/>
      <c r="BV43" s="26"/>
      <c r="BW43" s="26"/>
      <c r="BX43" s="26"/>
      <c r="BY43" s="26"/>
      <c r="BZ43" s="26"/>
      <c r="CA43" s="26"/>
      <c r="CB43" s="26"/>
      <c r="CC43" s="26"/>
      <c r="CD43" s="26"/>
      <c r="CE43" s="26"/>
      <c r="CF43" s="26"/>
      <c r="CG43" s="26"/>
      <c r="CH43" s="26"/>
      <c r="CI43" s="26"/>
      <c r="CJ43" s="26"/>
      <c r="CK43" s="26"/>
      <c r="CL43" s="26"/>
      <c r="CM43" s="26"/>
      <c r="CN43" s="26"/>
      <c r="CO43" s="26"/>
      <c r="CP43" s="26"/>
      <c r="CQ43" s="26"/>
      <c r="CR43" s="26"/>
      <c r="CS43" s="26"/>
      <c r="CT43" s="26"/>
      <c r="CU43" s="26"/>
      <c r="CV43" s="26"/>
      <c r="CW43" s="26"/>
    </row>
    <row r="44" spans="1:101" s="99" customFormat="1" ht="51" x14ac:dyDescent="0.25">
      <c r="A44" s="25" t="s">
        <v>404</v>
      </c>
      <c r="B44" s="88" t="s">
        <v>27</v>
      </c>
      <c r="C44" s="49" t="s">
        <v>405</v>
      </c>
      <c r="D44" s="50" t="s">
        <v>406</v>
      </c>
      <c r="E44" s="41" t="s">
        <v>407</v>
      </c>
      <c r="F44" s="3" t="s">
        <v>408</v>
      </c>
      <c r="G44" s="25" t="s">
        <v>409</v>
      </c>
      <c r="H44" s="25" t="s">
        <v>20</v>
      </c>
      <c r="I44" s="42" t="s">
        <v>410</v>
      </c>
      <c r="J44" s="51" t="s">
        <v>411</v>
      </c>
      <c r="K44" s="52" t="s">
        <v>412</v>
      </c>
      <c r="L44" s="25" t="s">
        <v>413</v>
      </c>
      <c r="M44" s="53" t="s">
        <v>24</v>
      </c>
      <c r="N44" s="10" t="s">
        <v>414</v>
      </c>
      <c r="O44" s="26"/>
      <c r="P44" s="26"/>
      <c r="Q44" s="26"/>
      <c r="R44" s="26"/>
      <c r="S44" s="26"/>
      <c r="T44" s="26"/>
      <c r="U44" s="26"/>
      <c r="V44" s="26"/>
      <c r="W44" s="26"/>
      <c r="X44" s="26"/>
      <c r="Y44" s="26"/>
      <c r="Z44" s="26"/>
      <c r="AA44" s="26"/>
      <c r="AB44" s="26"/>
      <c r="AC44" s="26"/>
      <c r="AD44" s="26"/>
      <c r="AE44" s="26"/>
      <c r="AF44" s="26"/>
      <c r="AG44" s="26"/>
      <c r="AH44" s="26"/>
      <c r="AI44" s="26"/>
      <c r="AJ44" s="26"/>
      <c r="AK44" s="26"/>
      <c r="AL44" s="26"/>
      <c r="AM44" s="26"/>
      <c r="AN44" s="26"/>
      <c r="AO44" s="26"/>
      <c r="AP44" s="26"/>
      <c r="AQ44" s="26"/>
      <c r="AR44" s="26"/>
      <c r="AS44" s="26"/>
      <c r="AT44" s="26"/>
      <c r="AU44" s="26"/>
      <c r="AV44" s="26"/>
      <c r="AW44" s="26"/>
      <c r="AX44" s="26"/>
      <c r="AY44" s="26"/>
      <c r="AZ44" s="26"/>
      <c r="BA44" s="26"/>
      <c r="BB44" s="26"/>
      <c r="BC44" s="26"/>
      <c r="BD44" s="26"/>
      <c r="BE44" s="26"/>
      <c r="BF44" s="26"/>
      <c r="BG44" s="26"/>
      <c r="BH44" s="26"/>
      <c r="BI44" s="26"/>
      <c r="BJ44" s="26"/>
      <c r="BK44" s="26"/>
      <c r="BL44" s="26"/>
      <c r="BM44" s="26"/>
      <c r="BN44" s="26"/>
      <c r="BO44" s="26"/>
      <c r="BP44" s="26"/>
      <c r="BQ44" s="26"/>
      <c r="BR44" s="26"/>
      <c r="BS44" s="26"/>
      <c r="BT44" s="26"/>
      <c r="BU44" s="26"/>
      <c r="BV44" s="26"/>
      <c r="BW44" s="26"/>
      <c r="BX44" s="26"/>
      <c r="BY44" s="26"/>
      <c r="BZ44" s="26"/>
      <c r="CA44" s="26"/>
      <c r="CB44" s="26"/>
      <c r="CC44" s="26"/>
      <c r="CD44" s="26"/>
      <c r="CE44" s="26"/>
      <c r="CF44" s="26"/>
      <c r="CG44" s="26"/>
      <c r="CH44" s="26"/>
      <c r="CI44" s="26"/>
      <c r="CJ44" s="26"/>
      <c r="CK44" s="26"/>
      <c r="CL44" s="26"/>
      <c r="CM44" s="26"/>
      <c r="CN44" s="26"/>
      <c r="CO44" s="26"/>
      <c r="CP44" s="26"/>
      <c r="CQ44" s="26"/>
      <c r="CR44" s="26"/>
      <c r="CS44" s="26"/>
      <c r="CT44" s="26"/>
      <c r="CU44" s="26"/>
      <c r="CV44" s="26"/>
      <c r="CW44" s="26"/>
    </row>
    <row r="45" spans="1:101" s="98" customFormat="1" ht="51" x14ac:dyDescent="0.25">
      <c r="A45" s="9" t="s">
        <v>415</v>
      </c>
      <c r="B45" s="88" t="str">
        <f>_xlfn.XLOOKUP(A45,'[1]AMEEP 10_9'!$A$2:$A$169,'[1]AMEEP 10_9'!$J$2:$J$169)</f>
        <v>Electric</v>
      </c>
      <c r="C45" s="9" t="s">
        <v>416</v>
      </c>
      <c r="D45" s="16" t="s">
        <v>417</v>
      </c>
      <c r="E45" s="28" t="s">
        <v>418</v>
      </c>
      <c r="F45" s="3" t="s">
        <v>419</v>
      </c>
      <c r="G45" s="9" t="s">
        <v>183</v>
      </c>
      <c r="H45" s="9" t="s">
        <v>20</v>
      </c>
      <c r="I45" s="29" t="s">
        <v>420</v>
      </c>
      <c r="J45" s="5" t="s">
        <v>421</v>
      </c>
      <c r="K45" s="54" t="s">
        <v>422</v>
      </c>
      <c r="L45" s="9" t="s">
        <v>423</v>
      </c>
      <c r="M45" s="32" t="s">
        <v>37</v>
      </c>
      <c r="N45" s="10" t="s">
        <v>424</v>
      </c>
      <c r="O45" s="26"/>
      <c r="P45" s="26"/>
      <c r="Q45" s="26"/>
      <c r="R45" s="26"/>
      <c r="S45" s="26"/>
      <c r="T45" s="26"/>
      <c r="U45" s="26"/>
      <c r="V45" s="26"/>
      <c r="W45" s="26"/>
      <c r="X45" s="26"/>
      <c r="Y45" s="26"/>
      <c r="Z45" s="26"/>
      <c r="AA45" s="26"/>
      <c r="AB45" s="26"/>
      <c r="AC45" s="26"/>
      <c r="AD45" s="26"/>
      <c r="AE45" s="26"/>
      <c r="AF45" s="26"/>
      <c r="AG45" s="26"/>
      <c r="AH45" s="26"/>
      <c r="AI45" s="26"/>
      <c r="AJ45" s="26"/>
      <c r="AK45" s="26"/>
      <c r="AL45" s="26"/>
      <c r="AM45" s="26"/>
      <c r="AN45" s="26"/>
      <c r="AO45" s="26"/>
      <c r="AP45" s="26"/>
      <c r="AQ45" s="26"/>
      <c r="AR45" s="26"/>
      <c r="AS45" s="26"/>
      <c r="AT45" s="26"/>
      <c r="AU45" s="26"/>
      <c r="AV45" s="26"/>
      <c r="AW45" s="26"/>
      <c r="AX45" s="26"/>
      <c r="AY45" s="26"/>
      <c r="AZ45" s="26"/>
      <c r="BA45" s="26"/>
      <c r="BB45" s="26"/>
      <c r="BC45" s="26"/>
      <c r="BD45" s="26"/>
      <c r="BE45" s="26"/>
      <c r="BF45" s="26"/>
      <c r="BG45" s="26"/>
      <c r="BH45" s="26"/>
      <c r="BI45" s="26"/>
      <c r="BJ45" s="26"/>
      <c r="BK45" s="26"/>
      <c r="BL45" s="26"/>
      <c r="BM45" s="26"/>
      <c r="BN45" s="26"/>
      <c r="BO45" s="26"/>
      <c r="BP45" s="26"/>
      <c r="BQ45" s="26"/>
      <c r="BR45" s="26"/>
      <c r="BS45" s="26"/>
      <c r="BT45" s="26"/>
      <c r="BU45" s="26"/>
      <c r="BV45" s="26"/>
      <c r="BW45" s="26"/>
      <c r="BX45" s="26"/>
      <c r="BY45" s="26"/>
      <c r="BZ45" s="26"/>
      <c r="CA45" s="26"/>
      <c r="CB45" s="26"/>
      <c r="CC45" s="26"/>
      <c r="CD45" s="26"/>
      <c r="CE45" s="26"/>
      <c r="CF45" s="26"/>
      <c r="CG45" s="26"/>
      <c r="CH45" s="26"/>
      <c r="CI45" s="26"/>
      <c r="CJ45" s="26"/>
      <c r="CK45" s="26"/>
      <c r="CL45" s="26"/>
      <c r="CM45" s="26"/>
      <c r="CN45" s="26"/>
      <c r="CO45" s="26"/>
      <c r="CP45" s="26"/>
      <c r="CQ45" s="26"/>
      <c r="CR45" s="26"/>
      <c r="CS45" s="26"/>
      <c r="CT45" s="26"/>
      <c r="CU45" s="26"/>
      <c r="CV45" s="26"/>
      <c r="CW45" s="26"/>
    </row>
    <row r="46" spans="1:101" s="98" customFormat="1" x14ac:dyDescent="0.25">
      <c r="A46" s="5" t="s">
        <v>425</v>
      </c>
      <c r="B46" s="88" t="str">
        <f>_xlfn.XLOOKUP(A46,'[1]AMEEP 10_9'!$A$2:$A$169,'[1]AMEEP 10_9'!$J$2:$J$169)</f>
        <v>Electric</v>
      </c>
      <c r="C46" s="9" t="s">
        <v>426</v>
      </c>
      <c r="D46" s="16" t="s">
        <v>427</v>
      </c>
      <c r="E46" s="28" t="s">
        <v>428</v>
      </c>
      <c r="F46" s="3" t="s">
        <v>429</v>
      </c>
      <c r="G46" s="9" t="s">
        <v>430</v>
      </c>
      <c r="H46" s="9" t="s">
        <v>20</v>
      </c>
      <c r="I46" s="29" t="s">
        <v>431</v>
      </c>
      <c r="J46" s="27" t="s">
        <v>432</v>
      </c>
      <c r="K46" s="3" t="s">
        <v>433</v>
      </c>
      <c r="L46" s="3" t="s">
        <v>309</v>
      </c>
      <c r="M46" s="9" t="s">
        <v>24</v>
      </c>
      <c r="N46" s="14" t="s">
        <v>434</v>
      </c>
      <c r="O46" s="26"/>
      <c r="P46" s="26"/>
      <c r="Q46" s="26"/>
      <c r="R46" s="26"/>
      <c r="S46" s="26"/>
      <c r="T46" s="26"/>
      <c r="U46" s="26"/>
      <c r="V46" s="26"/>
      <c r="W46" s="26"/>
      <c r="X46" s="26"/>
      <c r="Y46" s="26"/>
      <c r="Z46" s="26"/>
      <c r="AA46" s="26"/>
      <c r="AB46" s="26"/>
      <c r="AC46" s="26"/>
      <c r="AD46" s="26"/>
      <c r="AE46" s="26"/>
      <c r="AF46" s="26"/>
      <c r="AG46" s="26"/>
      <c r="AH46" s="26"/>
      <c r="AI46" s="26"/>
      <c r="AJ46" s="26"/>
      <c r="AK46" s="26"/>
      <c r="AL46" s="26"/>
      <c r="AM46" s="26"/>
      <c r="AN46" s="26"/>
      <c r="AO46" s="26"/>
      <c r="AP46" s="26"/>
      <c r="AQ46" s="26"/>
      <c r="AR46" s="26"/>
      <c r="AS46" s="26"/>
      <c r="AT46" s="26"/>
      <c r="AU46" s="26"/>
      <c r="AV46" s="26"/>
      <c r="AW46" s="26"/>
      <c r="AX46" s="26"/>
      <c r="AY46" s="26"/>
      <c r="AZ46" s="26"/>
      <c r="BA46" s="26"/>
      <c r="BB46" s="26"/>
      <c r="BC46" s="26"/>
      <c r="BD46" s="26"/>
      <c r="BE46" s="26"/>
      <c r="BF46" s="26"/>
      <c r="BG46" s="26"/>
      <c r="BH46" s="26"/>
      <c r="BI46" s="26"/>
      <c r="BJ46" s="26"/>
      <c r="BK46" s="26"/>
      <c r="BL46" s="26"/>
      <c r="BM46" s="26"/>
      <c r="BN46" s="26"/>
      <c r="BO46" s="26"/>
      <c r="BP46" s="26"/>
      <c r="BQ46" s="26"/>
      <c r="BR46" s="26"/>
      <c r="BS46" s="26"/>
      <c r="BT46" s="26"/>
      <c r="BU46" s="26"/>
      <c r="BV46" s="26"/>
      <c r="BW46" s="26"/>
      <c r="BX46" s="26"/>
      <c r="BY46" s="26"/>
      <c r="BZ46" s="26"/>
      <c r="CA46" s="26"/>
      <c r="CB46" s="26"/>
      <c r="CC46" s="26"/>
      <c r="CD46" s="26"/>
      <c r="CE46" s="26"/>
      <c r="CF46" s="26"/>
      <c r="CG46" s="26"/>
      <c r="CH46" s="26"/>
      <c r="CI46" s="26"/>
      <c r="CJ46" s="26"/>
      <c r="CK46" s="26"/>
      <c r="CL46" s="26"/>
      <c r="CM46" s="26"/>
      <c r="CN46" s="26"/>
      <c r="CO46" s="26"/>
      <c r="CP46" s="26"/>
      <c r="CQ46" s="26"/>
      <c r="CR46" s="26"/>
      <c r="CS46" s="26"/>
      <c r="CT46" s="26"/>
      <c r="CU46" s="26"/>
      <c r="CV46" s="26"/>
      <c r="CW46" s="26"/>
    </row>
    <row r="47" spans="1:101" s="98" customFormat="1" ht="18" customHeight="1" x14ac:dyDescent="0.25">
      <c r="A47" s="3" t="s">
        <v>435</v>
      </c>
      <c r="B47" s="88" t="str">
        <f>_xlfn.XLOOKUP(A47,'[1]AMEEP 10_9'!$A$2:$A$169,'[1]AMEEP 10_9'!$J$2:$J$169)</f>
        <v>Electric + Gas</v>
      </c>
      <c r="C47" s="3" t="s">
        <v>436</v>
      </c>
      <c r="D47" s="16" t="s">
        <v>437</v>
      </c>
      <c r="E47" s="3" t="s">
        <v>438</v>
      </c>
      <c r="F47" s="3" t="s">
        <v>439</v>
      </c>
      <c r="G47" s="3" t="s">
        <v>381</v>
      </c>
      <c r="H47" s="3" t="s">
        <v>20</v>
      </c>
      <c r="I47" s="3" t="s">
        <v>440</v>
      </c>
      <c r="J47" s="14" t="s">
        <v>441</v>
      </c>
      <c r="K47" s="3" t="s">
        <v>442</v>
      </c>
      <c r="L47" s="3" t="s">
        <v>443</v>
      </c>
      <c r="M47" s="9" t="s">
        <v>24</v>
      </c>
      <c r="N47" s="10" t="s">
        <v>444</v>
      </c>
      <c r="O47" s="26"/>
      <c r="P47" s="26"/>
      <c r="Q47" s="26"/>
      <c r="R47" s="26"/>
      <c r="S47" s="26"/>
      <c r="T47" s="26"/>
      <c r="U47" s="26"/>
      <c r="V47" s="26"/>
      <c r="W47" s="26"/>
      <c r="X47" s="26"/>
      <c r="Y47" s="26"/>
      <c r="Z47" s="26"/>
      <c r="AA47" s="26"/>
      <c r="AB47" s="26"/>
      <c r="AC47" s="26"/>
      <c r="AD47" s="26"/>
      <c r="AE47" s="26"/>
      <c r="AF47" s="26"/>
      <c r="AG47" s="26"/>
      <c r="AH47" s="26"/>
      <c r="AI47" s="26"/>
      <c r="AJ47" s="26"/>
      <c r="AK47" s="26"/>
      <c r="AL47" s="26"/>
      <c r="AM47" s="26"/>
      <c r="AN47" s="26"/>
      <c r="AO47" s="26"/>
      <c r="AP47" s="26"/>
      <c r="AQ47" s="26"/>
      <c r="AR47" s="26"/>
      <c r="AS47" s="26"/>
      <c r="AT47" s="26"/>
      <c r="AU47" s="26"/>
      <c r="AV47" s="26"/>
      <c r="AW47" s="26"/>
      <c r="AX47" s="26"/>
      <c r="AY47" s="26"/>
      <c r="AZ47" s="26"/>
      <c r="BA47" s="26"/>
      <c r="BB47" s="26"/>
      <c r="BC47" s="26"/>
      <c r="BD47" s="26"/>
      <c r="BE47" s="26"/>
      <c r="BF47" s="26"/>
      <c r="BG47" s="26"/>
      <c r="BH47" s="26"/>
      <c r="BI47" s="26"/>
      <c r="BJ47" s="26"/>
      <c r="BK47" s="26"/>
      <c r="BL47" s="26"/>
      <c r="BM47" s="26"/>
      <c r="BN47" s="26"/>
      <c r="BO47" s="26"/>
      <c r="BP47" s="26"/>
      <c r="BQ47" s="26"/>
      <c r="BR47" s="26"/>
      <c r="BS47" s="26"/>
      <c r="BT47" s="26"/>
      <c r="BU47" s="26"/>
      <c r="BV47" s="26"/>
      <c r="BW47" s="26"/>
      <c r="BX47" s="26"/>
      <c r="BY47" s="26"/>
      <c r="BZ47" s="26"/>
      <c r="CA47" s="26"/>
      <c r="CB47" s="26"/>
      <c r="CC47" s="26"/>
      <c r="CD47" s="26"/>
      <c r="CE47" s="26"/>
      <c r="CF47" s="26"/>
      <c r="CG47" s="26"/>
      <c r="CH47" s="26"/>
      <c r="CI47" s="26"/>
      <c r="CJ47" s="26"/>
      <c r="CK47" s="26"/>
      <c r="CL47" s="26"/>
      <c r="CM47" s="26"/>
      <c r="CN47" s="26"/>
      <c r="CO47" s="26"/>
      <c r="CP47" s="26"/>
      <c r="CQ47" s="26"/>
      <c r="CR47" s="26"/>
      <c r="CS47" s="26"/>
      <c r="CT47" s="26"/>
      <c r="CU47" s="26"/>
      <c r="CV47" s="26"/>
      <c r="CW47" s="26"/>
    </row>
    <row r="48" spans="1:101" s="98" customFormat="1" x14ac:dyDescent="0.25">
      <c r="A48" s="3" t="s">
        <v>445</v>
      </c>
      <c r="B48" s="88" t="str">
        <f>_xlfn.XLOOKUP(A48,'[1]AMEEP 10_9'!$A$2:$A$169,'[1]AMEEP 10_9'!$J$2:$J$169)</f>
        <v>Electric + Gas</v>
      </c>
      <c r="C48" s="3" t="s">
        <v>446</v>
      </c>
      <c r="D48" s="3" t="s">
        <v>447</v>
      </c>
      <c r="E48" s="3" t="s">
        <v>448</v>
      </c>
      <c r="F48" s="3" t="s">
        <v>449</v>
      </c>
      <c r="G48" s="3" t="s">
        <v>238</v>
      </c>
      <c r="H48" s="3" t="s">
        <v>20</v>
      </c>
      <c r="I48" s="3" t="s">
        <v>450</v>
      </c>
      <c r="J48" s="14" t="s">
        <v>451</v>
      </c>
      <c r="K48" s="3" t="s">
        <v>452</v>
      </c>
      <c r="L48" s="3" t="s">
        <v>453</v>
      </c>
      <c r="M48" s="9" t="s">
        <v>37</v>
      </c>
      <c r="N48" s="10" t="s">
        <v>454</v>
      </c>
      <c r="O48" s="26"/>
      <c r="P48" s="26"/>
      <c r="Q48" s="26"/>
      <c r="R48" s="26"/>
      <c r="S48" s="26"/>
      <c r="T48" s="26"/>
      <c r="U48" s="26"/>
      <c r="V48" s="26"/>
      <c r="W48" s="26"/>
      <c r="X48" s="26"/>
      <c r="Y48" s="26"/>
      <c r="Z48" s="26"/>
      <c r="AA48" s="26"/>
      <c r="AB48" s="26"/>
      <c r="AC48" s="26"/>
      <c r="AD48" s="26"/>
      <c r="AE48" s="26"/>
      <c r="AF48" s="26"/>
      <c r="AG48" s="26"/>
      <c r="AH48" s="26"/>
      <c r="AI48" s="26"/>
      <c r="AJ48" s="26"/>
      <c r="AK48" s="26"/>
      <c r="AL48" s="26"/>
      <c r="AM48" s="26"/>
      <c r="AN48" s="26"/>
      <c r="AO48" s="26"/>
      <c r="AP48" s="26"/>
      <c r="AQ48" s="26"/>
      <c r="AR48" s="26"/>
      <c r="AS48" s="26"/>
      <c r="AT48" s="26"/>
      <c r="AU48" s="26"/>
      <c r="AV48" s="26"/>
      <c r="AW48" s="26"/>
      <c r="AX48" s="26"/>
      <c r="AY48" s="26"/>
      <c r="AZ48" s="26"/>
      <c r="BA48" s="26"/>
      <c r="BB48" s="26"/>
      <c r="BC48" s="26"/>
      <c r="BD48" s="26"/>
      <c r="BE48" s="26"/>
      <c r="BF48" s="26"/>
      <c r="BG48" s="26"/>
      <c r="BH48" s="26"/>
      <c r="BI48" s="26"/>
      <c r="BJ48" s="26"/>
      <c r="BK48" s="26"/>
      <c r="BL48" s="26"/>
      <c r="BM48" s="26"/>
      <c r="BN48" s="26"/>
      <c r="BO48" s="26"/>
      <c r="BP48" s="26"/>
      <c r="BQ48" s="26"/>
      <c r="BR48" s="26"/>
      <c r="BS48" s="26"/>
      <c r="BT48" s="26"/>
      <c r="BU48" s="26"/>
      <c r="BV48" s="26"/>
      <c r="BW48" s="26"/>
      <c r="BX48" s="26"/>
      <c r="BY48" s="26"/>
      <c r="BZ48" s="26"/>
      <c r="CA48" s="26"/>
      <c r="CB48" s="26"/>
      <c r="CC48" s="26"/>
      <c r="CD48" s="26"/>
      <c r="CE48" s="26"/>
      <c r="CF48" s="26"/>
      <c r="CG48" s="26"/>
      <c r="CH48" s="26"/>
      <c r="CI48" s="26"/>
      <c r="CJ48" s="26"/>
      <c r="CK48" s="26"/>
      <c r="CL48" s="26"/>
      <c r="CM48" s="26"/>
      <c r="CN48" s="26"/>
      <c r="CO48" s="26"/>
      <c r="CP48" s="26"/>
      <c r="CQ48" s="26"/>
      <c r="CR48" s="26"/>
      <c r="CS48" s="26"/>
      <c r="CT48" s="26"/>
      <c r="CU48" s="26"/>
      <c r="CV48" s="26"/>
      <c r="CW48" s="26"/>
    </row>
    <row r="49" spans="1:101" s="99" customFormat="1" ht="19.5" customHeight="1" x14ac:dyDescent="0.2">
      <c r="A49" s="3" t="s">
        <v>455</v>
      </c>
      <c r="B49" s="89" t="s">
        <v>456</v>
      </c>
      <c r="C49" s="3" t="s">
        <v>457</v>
      </c>
      <c r="D49" s="3" t="s">
        <v>458</v>
      </c>
      <c r="E49" s="3" t="s">
        <v>459</v>
      </c>
      <c r="F49" s="3" t="s">
        <v>460</v>
      </c>
      <c r="G49" s="3" t="s">
        <v>381</v>
      </c>
      <c r="H49" s="3" t="s">
        <v>20</v>
      </c>
      <c r="I49" s="3">
        <v>10451</v>
      </c>
      <c r="J49" s="3" t="s">
        <v>461</v>
      </c>
      <c r="K49" s="3" t="s">
        <v>462</v>
      </c>
      <c r="L49" s="3"/>
      <c r="M49" s="3" t="s">
        <v>24</v>
      </c>
      <c r="N49" s="3" t="s">
        <v>463</v>
      </c>
      <c r="O49" s="26"/>
      <c r="P49" s="26"/>
      <c r="Q49" s="26"/>
      <c r="R49" s="26"/>
      <c r="S49" s="26"/>
      <c r="T49" s="26"/>
      <c r="U49" s="26"/>
      <c r="V49" s="26"/>
      <c r="W49" s="26"/>
      <c r="X49" s="26"/>
      <c r="Y49" s="26"/>
      <c r="Z49" s="26"/>
      <c r="AA49" s="26"/>
      <c r="AB49" s="26"/>
      <c r="AC49" s="26"/>
      <c r="AD49" s="26"/>
      <c r="AE49" s="26"/>
      <c r="AF49" s="26"/>
      <c r="AG49" s="26"/>
      <c r="AH49" s="26"/>
      <c r="AI49" s="26"/>
      <c r="AJ49" s="26"/>
      <c r="AK49" s="26"/>
      <c r="AL49" s="26"/>
      <c r="AM49" s="26"/>
      <c r="AN49" s="26"/>
      <c r="AO49" s="26"/>
      <c r="AP49" s="26"/>
      <c r="AQ49" s="26"/>
      <c r="AR49" s="26"/>
      <c r="AS49" s="26"/>
      <c r="AT49" s="26"/>
      <c r="AU49" s="26"/>
      <c r="AV49" s="26"/>
      <c r="AW49" s="26"/>
      <c r="AX49" s="26"/>
      <c r="AY49" s="26"/>
      <c r="AZ49" s="26"/>
      <c r="BA49" s="26"/>
      <c r="BB49" s="26"/>
      <c r="BC49" s="26"/>
      <c r="BD49" s="26"/>
      <c r="BE49" s="26"/>
      <c r="BF49" s="26"/>
      <c r="BG49" s="26"/>
      <c r="BH49" s="26"/>
      <c r="BI49" s="26"/>
      <c r="BJ49" s="26"/>
      <c r="BK49" s="26"/>
      <c r="BL49" s="26"/>
      <c r="BM49" s="26"/>
      <c r="BN49" s="26"/>
      <c r="BO49" s="26"/>
      <c r="BP49" s="26"/>
      <c r="BQ49" s="26"/>
      <c r="BR49" s="26"/>
      <c r="BS49" s="26"/>
      <c r="BT49" s="26"/>
      <c r="BU49" s="26"/>
      <c r="BV49" s="26"/>
      <c r="BW49" s="26"/>
      <c r="BX49" s="26"/>
      <c r="BY49" s="26"/>
      <c r="BZ49" s="26"/>
      <c r="CA49" s="26"/>
      <c r="CB49" s="26"/>
      <c r="CC49" s="26"/>
      <c r="CD49" s="26"/>
      <c r="CE49" s="26"/>
      <c r="CF49" s="26"/>
      <c r="CG49" s="26"/>
      <c r="CH49" s="26"/>
      <c r="CI49" s="26"/>
      <c r="CJ49" s="26"/>
      <c r="CK49" s="26"/>
      <c r="CL49" s="26"/>
      <c r="CM49" s="26"/>
      <c r="CN49" s="26"/>
      <c r="CO49" s="26"/>
      <c r="CP49" s="26"/>
      <c r="CQ49" s="26"/>
      <c r="CR49" s="26"/>
      <c r="CS49" s="26"/>
      <c r="CT49" s="26"/>
      <c r="CU49" s="26"/>
      <c r="CV49" s="26"/>
      <c r="CW49" s="26"/>
    </row>
    <row r="50" spans="1:101" s="102" customFormat="1" x14ac:dyDescent="0.25">
      <c r="A50" s="5" t="s">
        <v>464</v>
      </c>
      <c r="B50" s="88" t="str">
        <f>_xlfn.XLOOKUP(A50,'[1]AMEEP 10_9'!$A$2:$A$169,'[1]AMEEP 10_9'!$J$2:$J$169)</f>
        <v>Electric</v>
      </c>
      <c r="C50" s="5" t="s">
        <v>465</v>
      </c>
      <c r="D50" s="5" t="s">
        <v>466</v>
      </c>
      <c r="E50" s="5" t="s">
        <v>467</v>
      </c>
      <c r="F50" s="3" t="s">
        <v>468</v>
      </c>
      <c r="G50" s="5" t="s">
        <v>469</v>
      </c>
      <c r="H50" s="5" t="s">
        <v>20</v>
      </c>
      <c r="I50" s="5" t="s">
        <v>470</v>
      </c>
      <c r="J50" s="5" t="s">
        <v>471</v>
      </c>
      <c r="K50" s="5" t="s">
        <v>433</v>
      </c>
      <c r="L50" s="5" t="s">
        <v>472</v>
      </c>
      <c r="M50" s="5" t="s">
        <v>24</v>
      </c>
      <c r="N50" s="14" t="s">
        <v>473</v>
      </c>
      <c r="O50" s="26"/>
      <c r="P50" s="26"/>
      <c r="Q50" s="26"/>
      <c r="R50" s="26"/>
      <c r="S50" s="26"/>
      <c r="T50" s="26"/>
      <c r="U50" s="26"/>
      <c r="V50" s="26"/>
      <c r="W50" s="26"/>
      <c r="X50" s="26"/>
      <c r="Y50" s="26"/>
      <c r="Z50" s="26"/>
      <c r="AA50" s="26"/>
      <c r="AB50" s="26"/>
      <c r="AC50" s="26"/>
      <c r="AD50" s="26"/>
      <c r="AE50" s="26"/>
      <c r="AF50" s="26"/>
      <c r="AG50" s="26"/>
      <c r="AH50" s="26"/>
      <c r="AI50" s="26"/>
      <c r="AJ50" s="26"/>
      <c r="AK50" s="26"/>
      <c r="AL50" s="26"/>
      <c r="AM50" s="26"/>
      <c r="AN50" s="26"/>
      <c r="AO50" s="26"/>
      <c r="AP50" s="26"/>
      <c r="AQ50" s="26"/>
      <c r="AR50" s="26"/>
      <c r="AS50" s="26"/>
      <c r="AT50" s="26"/>
      <c r="AU50" s="26"/>
      <c r="AV50" s="26"/>
      <c r="AW50" s="26"/>
      <c r="AX50" s="26"/>
      <c r="AY50" s="26"/>
      <c r="AZ50" s="26"/>
      <c r="BA50" s="26"/>
      <c r="BB50" s="26"/>
      <c r="BC50" s="26"/>
      <c r="BD50" s="26"/>
      <c r="BE50" s="26"/>
      <c r="BF50" s="26"/>
      <c r="BG50" s="26"/>
      <c r="BH50" s="26"/>
      <c r="BI50" s="26"/>
      <c r="BJ50" s="26"/>
      <c r="BK50" s="26"/>
      <c r="BL50" s="26"/>
      <c r="BM50" s="26"/>
      <c r="BN50" s="26"/>
      <c r="BO50" s="26"/>
      <c r="BP50" s="26"/>
      <c r="BQ50" s="26"/>
      <c r="BR50" s="26"/>
      <c r="BS50" s="26"/>
      <c r="BT50" s="26"/>
      <c r="BU50" s="26"/>
      <c r="BV50" s="26"/>
      <c r="BW50" s="26"/>
      <c r="BX50" s="26"/>
      <c r="BY50" s="26"/>
      <c r="BZ50" s="26"/>
      <c r="CA50" s="26"/>
      <c r="CB50" s="26"/>
      <c r="CC50" s="26"/>
      <c r="CD50" s="26"/>
      <c r="CE50" s="26"/>
      <c r="CF50" s="26"/>
      <c r="CG50" s="26"/>
      <c r="CH50" s="26"/>
      <c r="CI50" s="26"/>
      <c r="CJ50" s="26"/>
      <c r="CK50" s="26"/>
      <c r="CL50" s="26"/>
      <c r="CM50" s="26"/>
      <c r="CN50" s="26"/>
      <c r="CO50" s="26"/>
      <c r="CP50" s="26"/>
      <c r="CQ50" s="26"/>
      <c r="CR50" s="26"/>
      <c r="CS50" s="26"/>
      <c r="CT50" s="26"/>
      <c r="CU50" s="26"/>
      <c r="CV50" s="26"/>
      <c r="CW50" s="26"/>
    </row>
    <row r="51" spans="1:101" ht="89.25" x14ac:dyDescent="0.25">
      <c r="A51" s="36" t="s">
        <v>474</v>
      </c>
      <c r="B51" s="88" t="str">
        <f>_xlfn.XLOOKUP(A51,'[1]AMEEP 10_9'!$A$2:$A$169,'[1]AMEEP 10_9'!$J$2:$J$169)</f>
        <v>Electric + Gas</v>
      </c>
      <c r="C51" s="19" t="s">
        <v>475</v>
      </c>
      <c r="D51" s="55" t="s">
        <v>476</v>
      </c>
      <c r="E51" s="19" t="s">
        <v>477</v>
      </c>
      <c r="F51" s="3" t="s">
        <v>478</v>
      </c>
      <c r="G51" s="19" t="s">
        <v>479</v>
      </c>
      <c r="H51" s="19" t="s">
        <v>20</v>
      </c>
      <c r="I51" s="56" t="s">
        <v>142</v>
      </c>
      <c r="J51" s="10" t="s">
        <v>480</v>
      </c>
      <c r="K51" s="38" t="s">
        <v>481</v>
      </c>
      <c r="L51" s="19" t="s">
        <v>224</v>
      </c>
      <c r="M51" s="53" t="s">
        <v>24</v>
      </c>
      <c r="N51" s="53" t="s">
        <v>482</v>
      </c>
    </row>
    <row r="52" spans="1:101" s="98" customFormat="1" ht="18" customHeight="1" x14ac:dyDescent="0.25">
      <c r="A52" s="3" t="s">
        <v>483</v>
      </c>
      <c r="B52" s="88" t="str">
        <f>_xlfn.XLOOKUP(A52,'[1]AMEEP 10_9'!$A$2:$A$169,'[1]AMEEP 10_9'!$J$2:$J$169)</f>
        <v>Electric + Gas</v>
      </c>
      <c r="C52" s="57" t="s">
        <v>484</v>
      </c>
      <c r="D52" s="58" t="s">
        <v>485</v>
      </c>
      <c r="E52" s="3" t="s">
        <v>486</v>
      </c>
      <c r="F52" s="3" t="s">
        <v>487</v>
      </c>
      <c r="G52" s="3" t="s">
        <v>381</v>
      </c>
      <c r="H52" s="3" t="s">
        <v>20</v>
      </c>
      <c r="I52" s="3" t="s">
        <v>488</v>
      </c>
      <c r="J52" s="7"/>
      <c r="K52" s="18" t="s">
        <v>186</v>
      </c>
      <c r="L52" s="3" t="s">
        <v>453</v>
      </c>
      <c r="M52" s="9" t="s">
        <v>24</v>
      </c>
      <c r="N52" s="10" t="s">
        <v>489</v>
      </c>
      <c r="O52" s="26"/>
      <c r="P52" s="26"/>
      <c r="Q52" s="26"/>
      <c r="R52" s="26"/>
      <c r="S52" s="26"/>
      <c r="T52" s="26"/>
      <c r="U52" s="26"/>
      <c r="V52" s="26"/>
      <c r="W52" s="26"/>
      <c r="X52" s="26"/>
      <c r="Y52" s="26"/>
      <c r="Z52" s="26"/>
      <c r="AA52" s="26"/>
      <c r="AB52" s="26"/>
      <c r="AC52" s="26"/>
      <c r="AD52" s="26"/>
      <c r="AE52" s="26"/>
      <c r="AF52" s="26"/>
      <c r="AG52" s="26"/>
      <c r="AH52" s="26"/>
      <c r="AI52" s="26"/>
      <c r="AJ52" s="26"/>
      <c r="AK52" s="26"/>
      <c r="AL52" s="26"/>
      <c r="AM52" s="26"/>
      <c r="AN52" s="26"/>
      <c r="AO52" s="26"/>
      <c r="AP52" s="26"/>
      <c r="AQ52" s="26"/>
      <c r="AR52" s="26"/>
      <c r="AS52" s="26"/>
      <c r="AT52" s="26"/>
      <c r="AU52" s="26"/>
      <c r="AV52" s="26"/>
      <c r="AW52" s="26"/>
      <c r="AX52" s="26"/>
      <c r="AY52" s="26"/>
      <c r="AZ52" s="26"/>
      <c r="BA52" s="26"/>
      <c r="BB52" s="26"/>
      <c r="BC52" s="26"/>
      <c r="BD52" s="26"/>
      <c r="BE52" s="26"/>
      <c r="BF52" s="26"/>
      <c r="BG52" s="26"/>
      <c r="BH52" s="26"/>
      <c r="BI52" s="26"/>
      <c r="BJ52" s="26"/>
      <c r="BK52" s="26"/>
      <c r="BL52" s="26"/>
      <c r="BM52" s="26"/>
      <c r="BN52" s="26"/>
      <c r="BO52" s="26"/>
      <c r="BP52" s="26"/>
      <c r="BQ52" s="26"/>
      <c r="BR52" s="26"/>
      <c r="BS52" s="26"/>
      <c r="BT52" s="26"/>
      <c r="BU52" s="26"/>
      <c r="BV52" s="26"/>
      <c r="BW52" s="26"/>
      <c r="BX52" s="26"/>
      <c r="BY52" s="26"/>
      <c r="BZ52" s="26"/>
      <c r="CA52" s="26"/>
      <c r="CB52" s="26"/>
      <c r="CC52" s="26"/>
      <c r="CD52" s="26"/>
      <c r="CE52" s="26"/>
      <c r="CF52" s="26"/>
      <c r="CG52" s="26"/>
      <c r="CH52" s="26"/>
      <c r="CI52" s="26"/>
      <c r="CJ52" s="26"/>
      <c r="CK52" s="26"/>
      <c r="CL52" s="26"/>
      <c r="CM52" s="26"/>
      <c r="CN52" s="26"/>
      <c r="CO52" s="26"/>
      <c r="CP52" s="26"/>
      <c r="CQ52" s="26"/>
      <c r="CR52" s="26"/>
      <c r="CS52" s="26"/>
      <c r="CT52" s="26"/>
      <c r="CU52" s="26"/>
      <c r="CV52" s="26"/>
      <c r="CW52" s="26"/>
    </row>
    <row r="53" spans="1:101" s="98" customFormat="1" x14ac:dyDescent="0.25">
      <c r="A53" s="3" t="s">
        <v>490</v>
      </c>
      <c r="B53" s="88" t="s">
        <v>456</v>
      </c>
      <c r="C53" s="57" t="s">
        <v>491</v>
      </c>
      <c r="D53" s="16" t="s">
        <v>492</v>
      </c>
      <c r="E53" s="3" t="s">
        <v>493</v>
      </c>
      <c r="F53" s="3" t="s">
        <v>494</v>
      </c>
      <c r="G53" s="3" t="s">
        <v>495</v>
      </c>
      <c r="H53" s="3" t="s">
        <v>20</v>
      </c>
      <c r="I53" s="3" t="s">
        <v>496</v>
      </c>
      <c r="J53" s="7" t="s">
        <v>497</v>
      </c>
      <c r="K53" s="3" t="s">
        <v>498</v>
      </c>
      <c r="L53" s="3" t="s">
        <v>402</v>
      </c>
      <c r="M53" s="9" t="s">
        <v>24</v>
      </c>
      <c r="N53" s="10" t="s">
        <v>499</v>
      </c>
      <c r="O53" s="26"/>
      <c r="P53" s="26"/>
      <c r="Q53" s="26"/>
      <c r="R53" s="26"/>
      <c r="S53" s="26"/>
      <c r="T53" s="26"/>
      <c r="U53" s="26"/>
      <c r="V53" s="26"/>
      <c r="W53" s="26"/>
      <c r="X53" s="26"/>
      <c r="Y53" s="26"/>
      <c r="Z53" s="26"/>
      <c r="AA53" s="26"/>
      <c r="AB53" s="26"/>
      <c r="AC53" s="26"/>
      <c r="AD53" s="26"/>
      <c r="AE53" s="26"/>
      <c r="AF53" s="26"/>
      <c r="AG53" s="26"/>
      <c r="AH53" s="26"/>
      <c r="AI53" s="26"/>
      <c r="AJ53" s="26"/>
      <c r="AK53" s="26"/>
      <c r="AL53" s="26"/>
      <c r="AM53" s="26"/>
      <c r="AN53" s="26"/>
      <c r="AO53" s="26"/>
      <c r="AP53" s="26"/>
      <c r="AQ53" s="26"/>
      <c r="AR53" s="26"/>
      <c r="AS53" s="26"/>
      <c r="AT53" s="26"/>
      <c r="AU53" s="26"/>
      <c r="AV53" s="26"/>
      <c r="AW53" s="26"/>
      <c r="AX53" s="26"/>
      <c r="AY53" s="26"/>
      <c r="AZ53" s="26"/>
      <c r="BA53" s="26"/>
      <c r="BB53" s="26"/>
      <c r="BC53" s="26"/>
      <c r="BD53" s="26"/>
      <c r="BE53" s="26"/>
      <c r="BF53" s="26"/>
      <c r="BG53" s="26"/>
      <c r="BH53" s="26"/>
      <c r="BI53" s="26"/>
      <c r="BJ53" s="26"/>
      <c r="BK53" s="26"/>
      <c r="BL53" s="26"/>
      <c r="BM53" s="26"/>
      <c r="BN53" s="26"/>
      <c r="BO53" s="26"/>
      <c r="BP53" s="26"/>
      <c r="BQ53" s="26"/>
      <c r="BR53" s="26"/>
      <c r="BS53" s="26"/>
      <c r="BT53" s="26"/>
      <c r="BU53" s="26"/>
      <c r="BV53" s="26"/>
      <c r="BW53" s="26"/>
      <c r="BX53" s="26"/>
      <c r="BY53" s="26"/>
      <c r="BZ53" s="26"/>
      <c r="CA53" s="26"/>
      <c r="CB53" s="26"/>
      <c r="CC53" s="26"/>
      <c r="CD53" s="26"/>
      <c r="CE53" s="26"/>
      <c r="CF53" s="26"/>
      <c r="CG53" s="26"/>
      <c r="CH53" s="26"/>
      <c r="CI53" s="26"/>
      <c r="CJ53" s="26"/>
      <c r="CK53" s="26"/>
      <c r="CL53" s="26"/>
      <c r="CM53" s="26"/>
      <c r="CN53" s="26"/>
      <c r="CO53" s="26"/>
      <c r="CP53" s="26"/>
      <c r="CQ53" s="26"/>
      <c r="CR53" s="26"/>
      <c r="CS53" s="26"/>
      <c r="CT53" s="26"/>
      <c r="CU53" s="26"/>
      <c r="CV53" s="26"/>
      <c r="CW53" s="26"/>
    </row>
    <row r="54" spans="1:101" s="98" customFormat="1" ht="51" x14ac:dyDescent="0.25">
      <c r="A54" s="27" t="s">
        <v>500</v>
      </c>
      <c r="B54" s="88" t="str">
        <f>_xlfn.XLOOKUP(A54,'[1]AMEEP 10_9'!$A$2:$A$169,'[1]AMEEP 10_9'!$J$2:$J$169)</f>
        <v>Electric + Gas</v>
      </c>
      <c r="C54" s="3" t="s">
        <v>501</v>
      </c>
      <c r="D54" s="16" t="s">
        <v>502</v>
      </c>
      <c r="E54" s="3" t="s">
        <v>503</v>
      </c>
      <c r="F54" s="3" t="s">
        <v>504</v>
      </c>
      <c r="G54" s="3" t="s">
        <v>183</v>
      </c>
      <c r="H54" s="3" t="s">
        <v>20</v>
      </c>
      <c r="I54" s="3" t="s">
        <v>335</v>
      </c>
      <c r="J54" s="27"/>
      <c r="K54" s="35" t="s">
        <v>186</v>
      </c>
      <c r="L54" s="3" t="s">
        <v>505</v>
      </c>
      <c r="M54" s="9" t="s">
        <v>24</v>
      </c>
      <c r="N54" s="10" t="s">
        <v>506</v>
      </c>
      <c r="O54" s="26"/>
      <c r="P54" s="26"/>
      <c r="Q54" s="26"/>
      <c r="R54" s="26"/>
      <c r="S54" s="26"/>
      <c r="T54" s="26"/>
      <c r="U54" s="26"/>
      <c r="V54" s="26"/>
      <c r="W54" s="26"/>
      <c r="X54" s="26"/>
      <c r="Y54" s="26"/>
      <c r="Z54" s="26"/>
      <c r="AA54" s="26"/>
      <c r="AB54" s="26"/>
      <c r="AC54" s="26"/>
      <c r="AD54" s="26"/>
      <c r="AE54" s="26"/>
      <c r="AF54" s="26"/>
      <c r="AG54" s="26"/>
      <c r="AH54" s="26"/>
      <c r="AI54" s="26"/>
      <c r="AJ54" s="26"/>
      <c r="AK54" s="26"/>
      <c r="AL54" s="26"/>
      <c r="AM54" s="26"/>
      <c r="AN54" s="26"/>
      <c r="AO54" s="26"/>
      <c r="AP54" s="26"/>
      <c r="AQ54" s="26"/>
      <c r="AR54" s="26"/>
      <c r="AS54" s="26"/>
      <c r="AT54" s="26"/>
      <c r="AU54" s="26"/>
      <c r="AV54" s="26"/>
      <c r="AW54" s="26"/>
      <c r="AX54" s="26"/>
      <c r="AY54" s="26"/>
      <c r="AZ54" s="26"/>
      <c r="BA54" s="26"/>
      <c r="BB54" s="26"/>
      <c r="BC54" s="26"/>
      <c r="BD54" s="26"/>
      <c r="BE54" s="26"/>
      <c r="BF54" s="26"/>
      <c r="BG54" s="26"/>
      <c r="BH54" s="26"/>
      <c r="BI54" s="26"/>
      <c r="BJ54" s="26"/>
      <c r="BK54" s="26"/>
      <c r="BL54" s="26"/>
      <c r="BM54" s="26"/>
      <c r="BN54" s="26"/>
      <c r="BO54" s="26"/>
      <c r="BP54" s="26"/>
      <c r="BQ54" s="26"/>
      <c r="BR54" s="26"/>
      <c r="BS54" s="26"/>
      <c r="BT54" s="26"/>
      <c r="BU54" s="26"/>
      <c r="BV54" s="26"/>
      <c r="BW54" s="26"/>
      <c r="BX54" s="26"/>
      <c r="BY54" s="26"/>
      <c r="BZ54" s="26"/>
      <c r="CA54" s="26"/>
      <c r="CB54" s="26"/>
      <c r="CC54" s="26"/>
      <c r="CD54" s="26"/>
      <c r="CE54" s="26"/>
      <c r="CF54" s="26"/>
      <c r="CG54" s="26"/>
      <c r="CH54" s="26"/>
      <c r="CI54" s="26"/>
      <c r="CJ54" s="26"/>
      <c r="CK54" s="26"/>
      <c r="CL54" s="26"/>
      <c r="CM54" s="26"/>
      <c r="CN54" s="26"/>
      <c r="CO54" s="26"/>
      <c r="CP54" s="26"/>
      <c r="CQ54" s="26"/>
      <c r="CR54" s="26"/>
      <c r="CS54" s="26"/>
      <c r="CT54" s="26"/>
      <c r="CU54" s="26"/>
      <c r="CV54" s="26"/>
      <c r="CW54" s="26"/>
    </row>
    <row r="55" spans="1:101" s="100" customFormat="1" ht="39" x14ac:dyDescent="0.25">
      <c r="A55" s="3" t="s">
        <v>507</v>
      </c>
      <c r="B55" s="88" t="str">
        <f>_xlfn.XLOOKUP(A55,'[1]AMEEP 10_9'!$A$2:$A$169,'[1]AMEEP 10_9'!$J$2:$J$169)</f>
        <v>Electric</v>
      </c>
      <c r="C55" s="18" t="s">
        <v>508</v>
      </c>
      <c r="D55" s="18" t="s">
        <v>509</v>
      </c>
      <c r="E55" s="3" t="s">
        <v>510</v>
      </c>
      <c r="F55" s="3" t="s">
        <v>511</v>
      </c>
      <c r="G55" s="3" t="s">
        <v>66</v>
      </c>
      <c r="H55" s="3" t="s">
        <v>20</v>
      </c>
      <c r="I55" s="3" t="s">
        <v>512</v>
      </c>
      <c r="J55" s="14" t="s">
        <v>513</v>
      </c>
      <c r="K55" s="18" t="s">
        <v>514</v>
      </c>
      <c r="L55" s="3" t="s">
        <v>224</v>
      </c>
      <c r="M55" s="9" t="s">
        <v>24</v>
      </c>
      <c r="N55" s="10" t="s">
        <v>515</v>
      </c>
      <c r="O55" s="26"/>
      <c r="P55" s="26"/>
      <c r="Q55" s="26"/>
      <c r="R55" s="26"/>
      <c r="S55" s="26"/>
      <c r="T55" s="26"/>
      <c r="U55" s="26"/>
      <c r="V55" s="26"/>
      <c r="W55" s="26"/>
      <c r="X55" s="26"/>
      <c r="Y55" s="26"/>
      <c r="Z55" s="26"/>
      <c r="AA55" s="26"/>
      <c r="AB55" s="26"/>
      <c r="AC55" s="26"/>
      <c r="AD55" s="26"/>
      <c r="AE55" s="26"/>
      <c r="AF55" s="26"/>
      <c r="AG55" s="26"/>
      <c r="AH55" s="26"/>
      <c r="AI55" s="26"/>
      <c r="AJ55" s="26"/>
      <c r="AK55" s="26"/>
      <c r="AL55" s="26"/>
      <c r="AM55" s="26"/>
      <c r="AN55" s="26"/>
      <c r="AO55" s="26"/>
      <c r="AP55" s="26"/>
      <c r="AQ55" s="26"/>
      <c r="AR55" s="26"/>
      <c r="AS55" s="26"/>
      <c r="AT55" s="26"/>
      <c r="AU55" s="26"/>
      <c r="AV55" s="26"/>
      <c r="AW55" s="26"/>
      <c r="AX55" s="26"/>
      <c r="AY55" s="26"/>
      <c r="AZ55" s="26"/>
      <c r="BA55" s="26"/>
      <c r="BB55" s="26"/>
      <c r="BC55" s="26"/>
      <c r="BD55" s="26"/>
      <c r="BE55" s="26"/>
      <c r="BF55" s="26"/>
      <c r="BG55" s="26"/>
      <c r="BH55" s="26"/>
      <c r="BI55" s="26"/>
      <c r="BJ55" s="26"/>
      <c r="BK55" s="26"/>
      <c r="BL55" s="26"/>
      <c r="BM55" s="26"/>
      <c r="BN55" s="26"/>
      <c r="BO55" s="26"/>
      <c r="BP55" s="26"/>
      <c r="BQ55" s="26"/>
      <c r="BR55" s="26"/>
      <c r="BS55" s="26"/>
      <c r="BT55" s="26"/>
      <c r="BU55" s="26"/>
      <c r="BV55" s="26"/>
      <c r="BW55" s="26"/>
      <c r="BX55" s="26"/>
      <c r="BY55" s="26"/>
      <c r="BZ55" s="26"/>
      <c r="CA55" s="26"/>
      <c r="CB55" s="26"/>
      <c r="CC55" s="26"/>
      <c r="CD55" s="26"/>
      <c r="CE55" s="26"/>
      <c r="CF55" s="26"/>
      <c r="CG55" s="26"/>
      <c r="CH55" s="26"/>
      <c r="CI55" s="26"/>
      <c r="CJ55" s="26"/>
      <c r="CK55" s="26"/>
      <c r="CL55" s="26"/>
      <c r="CM55" s="26"/>
      <c r="CN55" s="26"/>
      <c r="CO55" s="26"/>
      <c r="CP55" s="26"/>
      <c r="CQ55" s="26"/>
      <c r="CR55" s="26"/>
      <c r="CS55" s="26"/>
      <c r="CT55" s="26"/>
      <c r="CU55" s="26"/>
      <c r="CV55" s="26"/>
      <c r="CW55" s="26"/>
    </row>
    <row r="56" spans="1:101" s="100" customFormat="1" ht="102" x14ac:dyDescent="0.25">
      <c r="A56" s="5" t="s">
        <v>516</v>
      </c>
      <c r="B56" s="88" t="s">
        <v>27</v>
      </c>
      <c r="C56" s="5" t="s">
        <v>517</v>
      </c>
      <c r="D56" s="16" t="s">
        <v>518</v>
      </c>
      <c r="E56" s="33" t="s">
        <v>519</v>
      </c>
      <c r="F56" s="3"/>
      <c r="G56" s="5"/>
      <c r="H56" s="5"/>
      <c r="I56" s="13"/>
      <c r="J56" s="17" t="s">
        <v>520</v>
      </c>
      <c r="K56" s="35" t="s">
        <v>521</v>
      </c>
      <c r="L56" s="5" t="s">
        <v>224</v>
      </c>
      <c r="M56" s="9" t="s">
        <v>24</v>
      </c>
      <c r="N56" s="10" t="s">
        <v>522</v>
      </c>
      <c r="O56" s="26"/>
      <c r="P56" s="26"/>
      <c r="Q56" s="26"/>
      <c r="R56" s="26"/>
      <c r="S56" s="26"/>
      <c r="T56" s="26"/>
      <c r="U56" s="26"/>
      <c r="V56" s="26"/>
      <c r="W56" s="26"/>
      <c r="X56" s="26"/>
      <c r="Y56" s="26"/>
      <c r="Z56" s="26"/>
      <c r="AA56" s="26"/>
      <c r="AB56" s="26"/>
      <c r="AC56" s="26"/>
      <c r="AD56" s="26"/>
      <c r="AE56" s="26"/>
      <c r="AF56" s="26"/>
      <c r="AG56" s="26"/>
      <c r="AH56" s="26"/>
      <c r="AI56" s="26"/>
      <c r="AJ56" s="26"/>
      <c r="AK56" s="26"/>
      <c r="AL56" s="26"/>
      <c r="AM56" s="26"/>
      <c r="AN56" s="26"/>
      <c r="AO56" s="26"/>
      <c r="AP56" s="26"/>
      <c r="AQ56" s="26"/>
      <c r="AR56" s="26"/>
      <c r="AS56" s="26"/>
      <c r="AT56" s="26"/>
      <c r="AU56" s="26"/>
      <c r="AV56" s="26"/>
      <c r="AW56" s="26"/>
      <c r="AX56" s="26"/>
      <c r="AY56" s="26"/>
      <c r="AZ56" s="26"/>
      <c r="BA56" s="26"/>
      <c r="BB56" s="26"/>
      <c r="BC56" s="26"/>
      <c r="BD56" s="26"/>
      <c r="BE56" s="26"/>
      <c r="BF56" s="26"/>
      <c r="BG56" s="26"/>
      <c r="BH56" s="26"/>
      <c r="BI56" s="26"/>
      <c r="BJ56" s="26"/>
      <c r="BK56" s="26"/>
      <c r="BL56" s="26"/>
      <c r="BM56" s="26"/>
      <c r="BN56" s="26"/>
      <c r="BO56" s="26"/>
      <c r="BP56" s="26"/>
      <c r="BQ56" s="26"/>
      <c r="BR56" s="26"/>
      <c r="BS56" s="26"/>
      <c r="BT56" s="26"/>
      <c r="BU56" s="26"/>
      <c r="BV56" s="26"/>
      <c r="BW56" s="26"/>
      <c r="BX56" s="26"/>
      <c r="BY56" s="26"/>
      <c r="BZ56" s="26"/>
      <c r="CA56" s="26"/>
      <c r="CB56" s="26"/>
      <c r="CC56" s="26"/>
      <c r="CD56" s="26"/>
      <c r="CE56" s="26"/>
      <c r="CF56" s="26"/>
      <c r="CG56" s="26"/>
      <c r="CH56" s="26"/>
      <c r="CI56" s="26"/>
      <c r="CJ56" s="26"/>
      <c r="CK56" s="26"/>
      <c r="CL56" s="26"/>
      <c r="CM56" s="26"/>
      <c r="CN56" s="26"/>
      <c r="CO56" s="26"/>
      <c r="CP56" s="26"/>
      <c r="CQ56" s="26"/>
      <c r="CR56" s="26"/>
      <c r="CS56" s="26"/>
      <c r="CT56" s="26"/>
      <c r="CU56" s="26"/>
      <c r="CV56" s="26"/>
      <c r="CW56" s="26"/>
    </row>
    <row r="57" spans="1:101" s="98" customFormat="1" x14ac:dyDescent="0.25">
      <c r="A57" s="3" t="s">
        <v>523</v>
      </c>
      <c r="B57" s="88" t="str">
        <f>_xlfn.XLOOKUP(A57,'[1]AMEEP 10_9'!$A$2:$A$169,'[1]AMEEP 10_9'!$J$2:$J$169)</f>
        <v>Electric + Gas</v>
      </c>
      <c r="C57" s="18" t="s">
        <v>524</v>
      </c>
      <c r="D57" s="58" t="s">
        <v>525</v>
      </c>
      <c r="E57" s="3" t="s">
        <v>526</v>
      </c>
      <c r="F57" s="3" t="s">
        <v>527</v>
      </c>
      <c r="G57" s="3" t="s">
        <v>528</v>
      </c>
      <c r="H57" s="3" t="s">
        <v>20</v>
      </c>
      <c r="I57" s="3">
        <v>11354</v>
      </c>
      <c r="J57" s="3"/>
      <c r="K57" s="3" t="s">
        <v>529</v>
      </c>
      <c r="L57" s="5" t="s">
        <v>530</v>
      </c>
      <c r="M57" s="9" t="s">
        <v>24</v>
      </c>
      <c r="N57" s="10" t="s">
        <v>531</v>
      </c>
      <c r="O57" s="26"/>
      <c r="P57" s="26"/>
      <c r="Q57" s="26"/>
      <c r="R57" s="26"/>
      <c r="S57" s="26"/>
      <c r="T57" s="26"/>
      <c r="U57" s="26"/>
      <c r="V57" s="26"/>
      <c r="W57" s="26"/>
      <c r="X57" s="26"/>
      <c r="Y57" s="26"/>
      <c r="Z57" s="26"/>
      <c r="AA57" s="26"/>
      <c r="AB57" s="26"/>
      <c r="AC57" s="26"/>
      <c r="AD57" s="26"/>
      <c r="AE57" s="26"/>
      <c r="AF57" s="26"/>
      <c r="AG57" s="26"/>
      <c r="AH57" s="26"/>
      <c r="AI57" s="26"/>
      <c r="AJ57" s="26"/>
      <c r="AK57" s="26"/>
      <c r="AL57" s="26"/>
      <c r="AM57" s="26"/>
      <c r="AN57" s="26"/>
      <c r="AO57" s="26"/>
      <c r="AP57" s="26"/>
      <c r="AQ57" s="26"/>
      <c r="AR57" s="26"/>
      <c r="AS57" s="26"/>
      <c r="AT57" s="26"/>
      <c r="AU57" s="26"/>
      <c r="AV57" s="26"/>
      <c r="AW57" s="26"/>
      <c r="AX57" s="26"/>
      <c r="AY57" s="26"/>
      <c r="AZ57" s="26"/>
      <c r="BA57" s="26"/>
      <c r="BB57" s="26"/>
      <c r="BC57" s="26"/>
      <c r="BD57" s="26"/>
      <c r="BE57" s="26"/>
      <c r="BF57" s="26"/>
      <c r="BG57" s="26"/>
      <c r="BH57" s="26"/>
      <c r="BI57" s="26"/>
      <c r="BJ57" s="26"/>
      <c r="BK57" s="26"/>
      <c r="BL57" s="26"/>
      <c r="BM57" s="26"/>
      <c r="BN57" s="26"/>
      <c r="BO57" s="26"/>
      <c r="BP57" s="26"/>
      <c r="BQ57" s="26"/>
      <c r="BR57" s="26"/>
      <c r="BS57" s="26"/>
      <c r="BT57" s="26"/>
      <c r="BU57" s="26"/>
      <c r="BV57" s="26"/>
      <c r="BW57" s="26"/>
      <c r="BX57" s="26"/>
      <c r="BY57" s="26"/>
      <c r="BZ57" s="26"/>
      <c r="CA57" s="26"/>
      <c r="CB57" s="26"/>
      <c r="CC57" s="26"/>
      <c r="CD57" s="26"/>
      <c r="CE57" s="26"/>
      <c r="CF57" s="26"/>
      <c r="CG57" s="26"/>
      <c r="CH57" s="26"/>
      <c r="CI57" s="26"/>
      <c r="CJ57" s="26"/>
      <c r="CK57" s="26"/>
      <c r="CL57" s="26"/>
      <c r="CM57" s="26"/>
      <c r="CN57" s="26"/>
      <c r="CO57" s="26"/>
      <c r="CP57" s="26"/>
      <c r="CQ57" s="26"/>
      <c r="CR57" s="26"/>
      <c r="CS57" s="26"/>
      <c r="CT57" s="26"/>
      <c r="CU57" s="26"/>
      <c r="CV57" s="26"/>
      <c r="CW57" s="26"/>
    </row>
    <row r="58" spans="1:101" s="99" customFormat="1" ht="12.75" x14ac:dyDescent="0.2">
      <c r="A58" s="3" t="s">
        <v>532</v>
      </c>
      <c r="B58" s="89" t="s">
        <v>27</v>
      </c>
      <c r="C58" s="3" t="s">
        <v>533</v>
      </c>
      <c r="D58" s="3" t="s">
        <v>534</v>
      </c>
      <c r="E58" s="3" t="s">
        <v>535</v>
      </c>
      <c r="F58" s="3" t="s">
        <v>536</v>
      </c>
      <c r="G58" s="3" t="s">
        <v>537</v>
      </c>
      <c r="H58" s="3" t="s">
        <v>20</v>
      </c>
      <c r="I58" s="3" t="s">
        <v>538</v>
      </c>
      <c r="J58" s="3" t="s">
        <v>539</v>
      </c>
      <c r="K58" s="3" t="s">
        <v>540</v>
      </c>
      <c r="L58" s="3"/>
      <c r="M58" s="3" t="s">
        <v>24</v>
      </c>
      <c r="N58" s="3" t="s">
        <v>541</v>
      </c>
      <c r="O58" s="26"/>
      <c r="P58" s="26"/>
      <c r="Q58" s="26"/>
      <c r="R58" s="26"/>
      <c r="S58" s="26"/>
      <c r="T58" s="26"/>
      <c r="U58" s="26"/>
      <c r="V58" s="26"/>
      <c r="W58" s="26"/>
      <c r="X58" s="26"/>
      <c r="Y58" s="26"/>
      <c r="Z58" s="26"/>
      <c r="AA58" s="26"/>
      <c r="AB58" s="26"/>
      <c r="AC58" s="26"/>
      <c r="AD58" s="26"/>
      <c r="AE58" s="26"/>
      <c r="AF58" s="26"/>
      <c r="AG58" s="26"/>
      <c r="AH58" s="26"/>
      <c r="AI58" s="26"/>
      <c r="AJ58" s="26"/>
      <c r="AK58" s="26"/>
      <c r="AL58" s="26"/>
      <c r="AM58" s="26"/>
      <c r="AN58" s="26"/>
      <c r="AO58" s="26"/>
      <c r="AP58" s="26"/>
      <c r="AQ58" s="26"/>
      <c r="AR58" s="26"/>
      <c r="AS58" s="26"/>
      <c r="AT58" s="26"/>
      <c r="AU58" s="26"/>
      <c r="AV58" s="26"/>
      <c r="AW58" s="26"/>
      <c r="AX58" s="26"/>
      <c r="AY58" s="26"/>
      <c r="AZ58" s="26"/>
      <c r="BA58" s="26"/>
      <c r="BB58" s="26"/>
      <c r="BC58" s="26"/>
      <c r="BD58" s="26"/>
      <c r="BE58" s="26"/>
      <c r="BF58" s="26"/>
      <c r="BG58" s="26"/>
      <c r="BH58" s="26"/>
      <c r="BI58" s="26"/>
      <c r="BJ58" s="26"/>
      <c r="BK58" s="26"/>
      <c r="BL58" s="26"/>
      <c r="BM58" s="26"/>
      <c r="BN58" s="26"/>
      <c r="BO58" s="26"/>
      <c r="BP58" s="26"/>
      <c r="BQ58" s="26"/>
      <c r="BR58" s="26"/>
      <c r="BS58" s="26"/>
      <c r="BT58" s="26"/>
      <c r="BU58" s="26"/>
      <c r="BV58" s="26"/>
      <c r="BW58" s="26"/>
      <c r="BX58" s="26"/>
      <c r="BY58" s="26"/>
      <c r="BZ58" s="26"/>
      <c r="CA58" s="26"/>
      <c r="CB58" s="26"/>
      <c r="CC58" s="26"/>
      <c r="CD58" s="26"/>
      <c r="CE58" s="26"/>
      <c r="CF58" s="26"/>
      <c r="CG58" s="26"/>
      <c r="CH58" s="26"/>
      <c r="CI58" s="26"/>
      <c r="CJ58" s="26"/>
      <c r="CK58" s="26"/>
      <c r="CL58" s="26"/>
      <c r="CM58" s="26"/>
      <c r="CN58" s="26"/>
      <c r="CO58" s="26"/>
      <c r="CP58" s="26"/>
      <c r="CQ58" s="26"/>
      <c r="CR58" s="26"/>
      <c r="CS58" s="26"/>
      <c r="CT58" s="26"/>
      <c r="CU58" s="26"/>
      <c r="CV58" s="26"/>
      <c r="CW58" s="26"/>
    </row>
    <row r="59" spans="1:101" s="98" customFormat="1" ht="17.25" customHeight="1" x14ac:dyDescent="0.25">
      <c r="A59" s="3" t="s">
        <v>542</v>
      </c>
      <c r="B59" s="88" t="str">
        <f>_xlfn.XLOOKUP(A59,'[1]AMEEP 10_9'!$A$2:$A$169,'[1]AMEEP 10_9'!$J$2:$J$169)</f>
        <v>Electric + Gas</v>
      </c>
      <c r="C59" s="18" t="s">
        <v>543</v>
      </c>
      <c r="D59" s="59" t="s">
        <v>544</v>
      </c>
      <c r="E59" s="3" t="s">
        <v>545</v>
      </c>
      <c r="F59" s="3" t="s">
        <v>546</v>
      </c>
      <c r="G59" s="3" t="s">
        <v>547</v>
      </c>
      <c r="H59" s="3" t="s">
        <v>548</v>
      </c>
      <c r="I59" s="3" t="s">
        <v>549</v>
      </c>
      <c r="J59" s="17"/>
      <c r="K59" s="18" t="s">
        <v>186</v>
      </c>
      <c r="L59" s="5" t="s">
        <v>505</v>
      </c>
      <c r="M59" s="9" t="s">
        <v>24</v>
      </c>
      <c r="N59" s="10" t="s">
        <v>550</v>
      </c>
      <c r="O59" s="26"/>
      <c r="P59" s="26"/>
      <c r="Q59" s="26"/>
      <c r="R59" s="26"/>
      <c r="S59" s="26"/>
      <c r="T59" s="26"/>
      <c r="U59" s="26"/>
      <c r="V59" s="26"/>
      <c r="W59" s="26"/>
      <c r="X59" s="26"/>
      <c r="Y59" s="26"/>
      <c r="Z59" s="26"/>
      <c r="AA59" s="26"/>
      <c r="AB59" s="26"/>
      <c r="AC59" s="26"/>
      <c r="AD59" s="26"/>
      <c r="AE59" s="26"/>
      <c r="AF59" s="26"/>
      <c r="AG59" s="26"/>
      <c r="AH59" s="26"/>
      <c r="AI59" s="26"/>
      <c r="AJ59" s="26"/>
      <c r="AK59" s="26"/>
      <c r="AL59" s="26"/>
      <c r="AM59" s="26"/>
      <c r="AN59" s="26"/>
      <c r="AO59" s="26"/>
      <c r="AP59" s="26"/>
      <c r="AQ59" s="26"/>
      <c r="AR59" s="26"/>
      <c r="AS59" s="26"/>
      <c r="AT59" s="26"/>
      <c r="AU59" s="26"/>
      <c r="AV59" s="26"/>
      <c r="AW59" s="26"/>
      <c r="AX59" s="26"/>
      <c r="AY59" s="26"/>
      <c r="AZ59" s="26"/>
      <c r="BA59" s="26"/>
      <c r="BB59" s="26"/>
      <c r="BC59" s="26"/>
      <c r="BD59" s="26"/>
      <c r="BE59" s="26"/>
      <c r="BF59" s="26"/>
      <c r="BG59" s="26"/>
      <c r="BH59" s="26"/>
      <c r="BI59" s="26"/>
      <c r="BJ59" s="26"/>
      <c r="BK59" s="26"/>
      <c r="BL59" s="26"/>
      <c r="BM59" s="26"/>
      <c r="BN59" s="26"/>
      <c r="BO59" s="26"/>
      <c r="BP59" s="26"/>
      <c r="BQ59" s="26"/>
      <c r="BR59" s="26"/>
      <c r="BS59" s="26"/>
      <c r="BT59" s="26"/>
      <c r="BU59" s="26"/>
      <c r="BV59" s="26"/>
      <c r="BW59" s="26"/>
      <c r="BX59" s="26"/>
      <c r="BY59" s="26"/>
      <c r="BZ59" s="26"/>
      <c r="CA59" s="26"/>
      <c r="CB59" s="26"/>
      <c r="CC59" s="26"/>
      <c r="CD59" s="26"/>
      <c r="CE59" s="26"/>
      <c r="CF59" s="26"/>
      <c r="CG59" s="26"/>
      <c r="CH59" s="26"/>
      <c r="CI59" s="26"/>
      <c r="CJ59" s="26"/>
      <c r="CK59" s="26"/>
      <c r="CL59" s="26"/>
      <c r="CM59" s="26"/>
      <c r="CN59" s="26"/>
      <c r="CO59" s="26"/>
      <c r="CP59" s="26"/>
      <c r="CQ59" s="26"/>
      <c r="CR59" s="26"/>
      <c r="CS59" s="26"/>
      <c r="CT59" s="26"/>
      <c r="CU59" s="26"/>
      <c r="CV59" s="26"/>
      <c r="CW59" s="26"/>
    </row>
    <row r="60" spans="1:101" s="98" customFormat="1" ht="26.25" x14ac:dyDescent="0.25">
      <c r="A60" s="27" t="s">
        <v>551</v>
      </c>
      <c r="B60" s="88" t="str">
        <f>_xlfn.XLOOKUP(A60,'[1]AMEEP 10_9'!$A$2:$A$169,'[1]AMEEP 10_9'!$J$2:$J$169)</f>
        <v>Electric</v>
      </c>
      <c r="C60" s="5" t="s">
        <v>552</v>
      </c>
      <c r="D60" s="16" t="s">
        <v>553</v>
      </c>
      <c r="E60" s="60" t="s">
        <v>554</v>
      </c>
      <c r="F60" s="3" t="s">
        <v>555</v>
      </c>
      <c r="G60" s="27" t="s">
        <v>238</v>
      </c>
      <c r="H60" s="27" t="s">
        <v>20</v>
      </c>
      <c r="I60" s="61" t="s">
        <v>239</v>
      </c>
      <c r="J60" s="7" t="s">
        <v>556</v>
      </c>
      <c r="K60" s="62" t="s">
        <v>557</v>
      </c>
      <c r="L60" s="5" t="s">
        <v>558</v>
      </c>
      <c r="M60" s="9" t="s">
        <v>24</v>
      </c>
      <c r="N60" s="10" t="s">
        <v>559</v>
      </c>
      <c r="O60" s="26"/>
      <c r="P60" s="26"/>
      <c r="Q60" s="26"/>
      <c r="R60" s="26"/>
      <c r="S60" s="26"/>
      <c r="T60" s="26"/>
      <c r="U60" s="26"/>
      <c r="V60" s="26"/>
      <c r="W60" s="26"/>
      <c r="X60" s="26"/>
      <c r="Y60" s="26"/>
      <c r="Z60" s="26"/>
      <c r="AA60" s="26"/>
      <c r="AB60" s="26"/>
      <c r="AC60" s="26"/>
      <c r="AD60" s="26"/>
      <c r="AE60" s="26"/>
      <c r="AF60" s="26"/>
      <c r="AG60" s="26"/>
      <c r="AH60" s="26"/>
      <c r="AI60" s="26"/>
      <c r="AJ60" s="26"/>
      <c r="AK60" s="26"/>
      <c r="AL60" s="26"/>
      <c r="AM60" s="26"/>
      <c r="AN60" s="26"/>
      <c r="AO60" s="26"/>
      <c r="AP60" s="26"/>
      <c r="AQ60" s="26"/>
      <c r="AR60" s="26"/>
      <c r="AS60" s="26"/>
      <c r="AT60" s="26"/>
      <c r="AU60" s="26"/>
      <c r="AV60" s="26"/>
      <c r="AW60" s="26"/>
      <c r="AX60" s="26"/>
      <c r="AY60" s="26"/>
      <c r="AZ60" s="26"/>
      <c r="BA60" s="26"/>
      <c r="BB60" s="26"/>
      <c r="BC60" s="26"/>
      <c r="BD60" s="26"/>
      <c r="BE60" s="26"/>
      <c r="BF60" s="26"/>
      <c r="BG60" s="26"/>
      <c r="BH60" s="26"/>
      <c r="BI60" s="26"/>
      <c r="BJ60" s="26"/>
      <c r="BK60" s="26"/>
      <c r="BL60" s="26"/>
      <c r="BM60" s="26"/>
      <c r="BN60" s="26"/>
      <c r="BO60" s="26"/>
      <c r="BP60" s="26"/>
      <c r="BQ60" s="26"/>
      <c r="BR60" s="26"/>
      <c r="BS60" s="26"/>
      <c r="BT60" s="26"/>
      <c r="BU60" s="26"/>
      <c r="BV60" s="26"/>
      <c r="BW60" s="26"/>
      <c r="BX60" s="26"/>
      <c r="BY60" s="26"/>
      <c r="BZ60" s="26"/>
      <c r="CA60" s="26"/>
      <c r="CB60" s="26"/>
      <c r="CC60" s="26"/>
      <c r="CD60" s="26"/>
      <c r="CE60" s="26"/>
      <c r="CF60" s="26"/>
      <c r="CG60" s="26"/>
      <c r="CH60" s="26"/>
      <c r="CI60" s="26"/>
      <c r="CJ60" s="26"/>
      <c r="CK60" s="26"/>
      <c r="CL60" s="26"/>
      <c r="CM60" s="26"/>
      <c r="CN60" s="26"/>
      <c r="CO60" s="26"/>
      <c r="CP60" s="26"/>
      <c r="CQ60" s="26"/>
      <c r="CR60" s="26"/>
      <c r="CS60" s="26"/>
      <c r="CT60" s="26"/>
      <c r="CU60" s="26"/>
      <c r="CV60" s="26"/>
      <c r="CW60" s="26"/>
    </row>
    <row r="61" spans="1:101" s="98" customFormat="1" ht="39" x14ac:dyDescent="0.25">
      <c r="A61" s="36" t="s">
        <v>560</v>
      </c>
      <c r="B61" s="88" t="str">
        <f>_xlfn.XLOOKUP(A61,'[1]AMEEP 10_9'!$A$2:$A$169,'[1]AMEEP 10_9'!$J$2:$J$169)</f>
        <v>Electric + Gas</v>
      </c>
      <c r="C61" s="20" t="s">
        <v>561</v>
      </c>
      <c r="D61" s="21" t="s">
        <v>562</v>
      </c>
      <c r="E61" s="63" t="s">
        <v>563</v>
      </c>
      <c r="F61" s="3" t="s">
        <v>564</v>
      </c>
      <c r="G61" s="36" t="s">
        <v>249</v>
      </c>
      <c r="H61" s="36" t="s">
        <v>20</v>
      </c>
      <c r="I61" s="64" t="s">
        <v>250</v>
      </c>
      <c r="J61" s="55"/>
      <c r="K61" s="65" t="s">
        <v>565</v>
      </c>
      <c r="L61" s="20" t="s">
        <v>505</v>
      </c>
      <c r="M61" s="25" t="s">
        <v>24</v>
      </c>
      <c r="N61" s="10" t="s">
        <v>566</v>
      </c>
      <c r="O61" s="26"/>
      <c r="P61" s="26"/>
      <c r="Q61" s="26"/>
      <c r="R61" s="26"/>
      <c r="S61" s="26"/>
      <c r="T61" s="26"/>
      <c r="U61" s="26"/>
      <c r="V61" s="26"/>
      <c r="W61" s="26"/>
      <c r="X61" s="26"/>
      <c r="Y61" s="26"/>
      <c r="Z61" s="26"/>
      <c r="AA61" s="26"/>
      <c r="AB61" s="26"/>
      <c r="AC61" s="26"/>
      <c r="AD61" s="26"/>
      <c r="AE61" s="26"/>
      <c r="AF61" s="26"/>
      <c r="AG61" s="26"/>
      <c r="AH61" s="26"/>
      <c r="AI61" s="26"/>
      <c r="AJ61" s="26"/>
      <c r="AK61" s="26"/>
      <c r="AL61" s="26"/>
      <c r="AM61" s="26"/>
      <c r="AN61" s="26"/>
      <c r="AO61" s="26"/>
      <c r="AP61" s="26"/>
      <c r="AQ61" s="26"/>
      <c r="AR61" s="26"/>
      <c r="AS61" s="26"/>
      <c r="AT61" s="26"/>
      <c r="AU61" s="26"/>
      <c r="AV61" s="26"/>
      <c r="AW61" s="26"/>
      <c r="AX61" s="26"/>
      <c r="AY61" s="26"/>
      <c r="AZ61" s="26"/>
      <c r="BA61" s="26"/>
      <c r="BB61" s="26"/>
      <c r="BC61" s="26"/>
      <c r="BD61" s="26"/>
      <c r="BE61" s="26"/>
      <c r="BF61" s="26"/>
      <c r="BG61" s="26"/>
      <c r="BH61" s="26"/>
      <c r="BI61" s="26"/>
      <c r="BJ61" s="26"/>
      <c r="BK61" s="26"/>
      <c r="BL61" s="26"/>
      <c r="BM61" s="26"/>
      <c r="BN61" s="26"/>
      <c r="BO61" s="26"/>
      <c r="BP61" s="26"/>
      <c r="BQ61" s="26"/>
      <c r="BR61" s="26"/>
      <c r="BS61" s="26"/>
      <c r="BT61" s="26"/>
      <c r="BU61" s="26"/>
      <c r="BV61" s="26"/>
      <c r="BW61" s="26"/>
      <c r="BX61" s="26"/>
      <c r="BY61" s="26"/>
      <c r="BZ61" s="26"/>
      <c r="CA61" s="26"/>
      <c r="CB61" s="26"/>
      <c r="CC61" s="26"/>
      <c r="CD61" s="26"/>
      <c r="CE61" s="26"/>
      <c r="CF61" s="26"/>
      <c r="CG61" s="26"/>
      <c r="CH61" s="26"/>
      <c r="CI61" s="26"/>
      <c r="CJ61" s="26"/>
      <c r="CK61" s="26"/>
      <c r="CL61" s="26"/>
      <c r="CM61" s="26"/>
      <c r="CN61" s="26"/>
      <c r="CO61" s="26"/>
      <c r="CP61" s="26"/>
      <c r="CQ61" s="26"/>
      <c r="CR61" s="26"/>
      <c r="CS61" s="26"/>
      <c r="CT61" s="26"/>
      <c r="CU61" s="26"/>
      <c r="CV61" s="26"/>
      <c r="CW61" s="26"/>
    </row>
    <row r="62" spans="1:101" s="98" customFormat="1" ht="89.25" x14ac:dyDescent="0.25">
      <c r="A62" s="27" t="s">
        <v>567</v>
      </c>
      <c r="B62" s="88" t="str">
        <f>_xlfn.XLOOKUP(A62,'[1]AMEEP 10_9'!$A$2:$A$169,'[1]AMEEP 10_9'!$J$2:$J$169)</f>
        <v>Electric + Gas</v>
      </c>
      <c r="C62" s="3" t="s">
        <v>568</v>
      </c>
      <c r="D62" s="3" t="s">
        <v>569</v>
      </c>
      <c r="E62" s="3" t="s">
        <v>570</v>
      </c>
      <c r="F62" s="3" t="s">
        <v>571</v>
      </c>
      <c r="G62" s="3" t="s">
        <v>194</v>
      </c>
      <c r="H62" s="3" t="s">
        <v>20</v>
      </c>
      <c r="I62" s="3" t="s">
        <v>572</v>
      </c>
      <c r="J62" s="14" t="s">
        <v>573</v>
      </c>
      <c r="K62" s="35" t="s">
        <v>574</v>
      </c>
      <c r="L62" s="5" t="s">
        <v>224</v>
      </c>
      <c r="M62" s="32" t="s">
        <v>24</v>
      </c>
      <c r="N62" s="10" t="s">
        <v>575</v>
      </c>
      <c r="O62" s="26"/>
      <c r="P62" s="26"/>
      <c r="Q62" s="26"/>
      <c r="R62" s="26"/>
      <c r="S62" s="26"/>
      <c r="T62" s="26"/>
      <c r="U62" s="26"/>
      <c r="V62" s="26"/>
      <c r="W62" s="26"/>
      <c r="X62" s="26"/>
      <c r="Y62" s="26"/>
      <c r="Z62" s="26"/>
      <c r="AA62" s="26"/>
      <c r="AB62" s="26"/>
      <c r="AC62" s="26"/>
      <c r="AD62" s="26"/>
      <c r="AE62" s="26"/>
      <c r="AF62" s="26"/>
      <c r="AG62" s="26"/>
      <c r="AH62" s="26"/>
      <c r="AI62" s="26"/>
      <c r="AJ62" s="26"/>
      <c r="AK62" s="26"/>
      <c r="AL62" s="26"/>
      <c r="AM62" s="26"/>
      <c r="AN62" s="26"/>
      <c r="AO62" s="26"/>
      <c r="AP62" s="26"/>
      <c r="AQ62" s="26"/>
      <c r="AR62" s="26"/>
      <c r="AS62" s="26"/>
      <c r="AT62" s="26"/>
      <c r="AU62" s="26"/>
      <c r="AV62" s="26"/>
      <c r="AW62" s="26"/>
      <c r="AX62" s="26"/>
      <c r="AY62" s="26"/>
      <c r="AZ62" s="26"/>
      <c r="BA62" s="26"/>
      <c r="BB62" s="26"/>
      <c r="BC62" s="26"/>
      <c r="BD62" s="26"/>
      <c r="BE62" s="26"/>
      <c r="BF62" s="26"/>
      <c r="BG62" s="26"/>
      <c r="BH62" s="26"/>
      <c r="BI62" s="26"/>
      <c r="BJ62" s="26"/>
      <c r="BK62" s="26"/>
      <c r="BL62" s="26"/>
      <c r="BM62" s="26"/>
      <c r="BN62" s="26"/>
      <c r="BO62" s="26"/>
      <c r="BP62" s="26"/>
      <c r="BQ62" s="26"/>
      <c r="BR62" s="26"/>
      <c r="BS62" s="26"/>
      <c r="BT62" s="26"/>
      <c r="BU62" s="26"/>
      <c r="BV62" s="26"/>
      <c r="BW62" s="26"/>
      <c r="BX62" s="26"/>
      <c r="BY62" s="26"/>
      <c r="BZ62" s="26"/>
      <c r="CA62" s="26"/>
      <c r="CB62" s="26"/>
      <c r="CC62" s="26"/>
      <c r="CD62" s="26"/>
      <c r="CE62" s="26"/>
      <c r="CF62" s="26"/>
      <c r="CG62" s="26"/>
      <c r="CH62" s="26"/>
      <c r="CI62" s="26"/>
      <c r="CJ62" s="26"/>
      <c r="CK62" s="26"/>
      <c r="CL62" s="26"/>
      <c r="CM62" s="26"/>
      <c r="CN62" s="26"/>
      <c r="CO62" s="26"/>
      <c r="CP62" s="26"/>
      <c r="CQ62" s="26"/>
      <c r="CR62" s="26"/>
      <c r="CS62" s="26"/>
      <c r="CT62" s="26"/>
      <c r="CU62" s="26"/>
      <c r="CV62" s="26"/>
      <c r="CW62" s="26"/>
    </row>
    <row r="63" spans="1:101" s="98" customFormat="1" x14ac:dyDescent="0.25">
      <c r="A63" s="27" t="s">
        <v>576</v>
      </c>
      <c r="B63" s="88" t="str">
        <f>_xlfn.XLOOKUP(A63,'[1]AMEEP 10_9'!$A$2:$A$169,'[1]AMEEP 10_9'!$J$2:$J$169)</f>
        <v>Electric + Gas</v>
      </c>
      <c r="C63" s="5" t="s">
        <v>577</v>
      </c>
      <c r="D63" s="16" t="s">
        <v>578</v>
      </c>
      <c r="E63" s="60" t="s">
        <v>579</v>
      </c>
      <c r="F63" s="3" t="s">
        <v>580</v>
      </c>
      <c r="G63" s="27" t="s">
        <v>19</v>
      </c>
      <c r="H63" s="27" t="s">
        <v>20</v>
      </c>
      <c r="I63" s="61" t="s">
        <v>581</v>
      </c>
      <c r="J63" s="7" t="s">
        <v>582</v>
      </c>
      <c r="K63" s="62" t="s">
        <v>583</v>
      </c>
      <c r="L63" s="27" t="s">
        <v>584</v>
      </c>
      <c r="M63" s="9" t="s">
        <v>24</v>
      </c>
      <c r="N63" s="10" t="s">
        <v>585</v>
      </c>
      <c r="O63" s="26"/>
      <c r="P63" s="26"/>
      <c r="Q63" s="26"/>
      <c r="R63" s="26"/>
      <c r="S63" s="26"/>
      <c r="T63" s="26"/>
      <c r="U63" s="26"/>
      <c r="V63" s="26"/>
      <c r="W63" s="26"/>
      <c r="X63" s="26"/>
      <c r="Y63" s="26"/>
      <c r="Z63" s="26"/>
      <c r="AA63" s="26"/>
      <c r="AB63" s="26"/>
      <c r="AC63" s="26"/>
      <c r="AD63" s="26"/>
      <c r="AE63" s="26"/>
      <c r="AF63" s="26"/>
      <c r="AG63" s="26"/>
      <c r="AH63" s="26"/>
      <c r="AI63" s="26"/>
      <c r="AJ63" s="26"/>
      <c r="AK63" s="26"/>
      <c r="AL63" s="26"/>
      <c r="AM63" s="26"/>
      <c r="AN63" s="26"/>
      <c r="AO63" s="26"/>
      <c r="AP63" s="26"/>
      <c r="AQ63" s="26"/>
      <c r="AR63" s="26"/>
      <c r="AS63" s="26"/>
      <c r="AT63" s="26"/>
      <c r="AU63" s="26"/>
      <c r="AV63" s="26"/>
      <c r="AW63" s="26"/>
      <c r="AX63" s="26"/>
      <c r="AY63" s="26"/>
      <c r="AZ63" s="26"/>
      <c r="BA63" s="26"/>
      <c r="BB63" s="26"/>
      <c r="BC63" s="26"/>
      <c r="BD63" s="26"/>
      <c r="BE63" s="26"/>
      <c r="BF63" s="26"/>
      <c r="BG63" s="26"/>
      <c r="BH63" s="26"/>
      <c r="BI63" s="26"/>
      <c r="BJ63" s="26"/>
      <c r="BK63" s="26"/>
      <c r="BL63" s="26"/>
      <c r="BM63" s="26"/>
      <c r="BN63" s="26"/>
      <c r="BO63" s="26"/>
      <c r="BP63" s="26"/>
      <c r="BQ63" s="26"/>
      <c r="BR63" s="26"/>
      <c r="BS63" s="26"/>
      <c r="BT63" s="26"/>
      <c r="BU63" s="26"/>
      <c r="BV63" s="26"/>
      <c r="BW63" s="26"/>
      <c r="BX63" s="26"/>
      <c r="BY63" s="26"/>
      <c r="BZ63" s="26"/>
      <c r="CA63" s="26"/>
      <c r="CB63" s="26"/>
      <c r="CC63" s="26"/>
      <c r="CD63" s="26"/>
      <c r="CE63" s="26"/>
      <c r="CF63" s="26"/>
      <c r="CG63" s="26"/>
      <c r="CH63" s="26"/>
      <c r="CI63" s="26"/>
      <c r="CJ63" s="26"/>
      <c r="CK63" s="26"/>
      <c r="CL63" s="26"/>
      <c r="CM63" s="26"/>
      <c r="CN63" s="26"/>
      <c r="CO63" s="26"/>
      <c r="CP63" s="26"/>
      <c r="CQ63" s="26"/>
      <c r="CR63" s="26"/>
      <c r="CS63" s="26"/>
      <c r="CT63" s="26"/>
      <c r="CU63" s="26"/>
      <c r="CV63" s="26"/>
      <c r="CW63" s="26"/>
    </row>
    <row r="64" spans="1:101" s="98" customFormat="1" ht="102" x14ac:dyDescent="0.25">
      <c r="A64" s="5" t="s">
        <v>586</v>
      </c>
      <c r="B64" s="88" t="str">
        <f>_xlfn.XLOOKUP(A64,'[1]AMEEP 10_9'!$A$2:$A$169,'[1]AMEEP 10_9'!$J$2:$J$169)</f>
        <v>Electric + Gas</v>
      </c>
      <c r="C64" s="9" t="s">
        <v>587</v>
      </c>
      <c r="D64" s="58" t="s">
        <v>588</v>
      </c>
      <c r="E64" s="3" t="s">
        <v>589</v>
      </c>
      <c r="F64" s="3" t="s">
        <v>590</v>
      </c>
      <c r="G64" s="3" t="s">
        <v>183</v>
      </c>
      <c r="H64" s="3" t="s">
        <v>20</v>
      </c>
      <c r="I64" s="3" t="s">
        <v>591</v>
      </c>
      <c r="J64" s="17" t="s">
        <v>592</v>
      </c>
      <c r="K64" s="57" t="s">
        <v>593</v>
      </c>
      <c r="L64" s="5" t="s">
        <v>309</v>
      </c>
      <c r="M64" s="32" t="s">
        <v>24</v>
      </c>
      <c r="N64" s="10" t="s">
        <v>594</v>
      </c>
      <c r="O64" s="26"/>
      <c r="P64" s="26"/>
      <c r="Q64" s="26"/>
      <c r="R64" s="26"/>
      <c r="S64" s="26"/>
      <c r="T64" s="26"/>
      <c r="U64" s="26"/>
      <c r="V64" s="26"/>
      <c r="W64" s="26"/>
      <c r="X64" s="26"/>
      <c r="Y64" s="26"/>
      <c r="Z64" s="26"/>
      <c r="AA64" s="26"/>
      <c r="AB64" s="26"/>
      <c r="AC64" s="26"/>
      <c r="AD64" s="26"/>
      <c r="AE64" s="26"/>
      <c r="AF64" s="26"/>
      <c r="AG64" s="26"/>
      <c r="AH64" s="26"/>
      <c r="AI64" s="26"/>
      <c r="AJ64" s="26"/>
      <c r="AK64" s="26"/>
      <c r="AL64" s="26"/>
      <c r="AM64" s="26"/>
      <c r="AN64" s="26"/>
      <c r="AO64" s="26"/>
      <c r="AP64" s="26"/>
      <c r="AQ64" s="26"/>
      <c r="AR64" s="26"/>
      <c r="AS64" s="26"/>
      <c r="AT64" s="26"/>
      <c r="AU64" s="26"/>
      <c r="AV64" s="26"/>
      <c r="AW64" s="26"/>
      <c r="AX64" s="26"/>
      <c r="AY64" s="26"/>
      <c r="AZ64" s="26"/>
      <c r="BA64" s="26"/>
      <c r="BB64" s="26"/>
      <c r="BC64" s="26"/>
      <c r="BD64" s="26"/>
      <c r="BE64" s="26"/>
      <c r="BF64" s="26"/>
      <c r="BG64" s="26"/>
      <c r="BH64" s="26"/>
      <c r="BI64" s="26"/>
      <c r="BJ64" s="26"/>
      <c r="BK64" s="26"/>
      <c r="BL64" s="26"/>
      <c r="BM64" s="26"/>
      <c r="BN64" s="26"/>
      <c r="BO64" s="26"/>
      <c r="BP64" s="26"/>
      <c r="BQ64" s="26"/>
      <c r="BR64" s="26"/>
      <c r="BS64" s="26"/>
      <c r="BT64" s="26"/>
      <c r="BU64" s="26"/>
      <c r="BV64" s="26"/>
      <c r="BW64" s="26"/>
      <c r="BX64" s="26"/>
      <c r="BY64" s="26"/>
      <c r="BZ64" s="26"/>
      <c r="CA64" s="26"/>
      <c r="CB64" s="26"/>
      <c r="CC64" s="26"/>
      <c r="CD64" s="26"/>
      <c r="CE64" s="26"/>
      <c r="CF64" s="26"/>
      <c r="CG64" s="26"/>
      <c r="CH64" s="26"/>
      <c r="CI64" s="26"/>
      <c r="CJ64" s="26"/>
      <c r="CK64" s="26"/>
      <c r="CL64" s="26"/>
      <c r="CM64" s="26"/>
      <c r="CN64" s="26"/>
      <c r="CO64" s="26"/>
      <c r="CP64" s="26"/>
      <c r="CQ64" s="26"/>
      <c r="CR64" s="26"/>
      <c r="CS64" s="26"/>
      <c r="CT64" s="26"/>
      <c r="CU64" s="26"/>
      <c r="CV64" s="26"/>
      <c r="CW64" s="26"/>
    </row>
    <row r="65" spans="1:101" s="98" customFormat="1" x14ac:dyDescent="0.25">
      <c r="A65" s="3" t="s">
        <v>595</v>
      </c>
      <c r="B65" s="88" t="str">
        <f>_xlfn.XLOOKUP(A65,'[1]AMEEP 10_9'!$A$2:$A$169,'[1]AMEEP 10_9'!$J$2:$J$169)</f>
        <v>Electric + Gas</v>
      </c>
      <c r="C65" s="3" t="s">
        <v>596</v>
      </c>
      <c r="D65" s="16" t="s">
        <v>597</v>
      </c>
      <c r="E65" s="3" t="s">
        <v>598</v>
      </c>
      <c r="F65" s="3" t="s">
        <v>599</v>
      </c>
      <c r="G65" s="3" t="s">
        <v>19</v>
      </c>
      <c r="H65" s="3" t="s">
        <v>20</v>
      </c>
      <c r="I65" s="3" t="s">
        <v>132</v>
      </c>
      <c r="J65" s="7" t="s">
        <v>600</v>
      </c>
      <c r="K65" s="3" t="s">
        <v>601</v>
      </c>
      <c r="L65" s="27" t="s">
        <v>309</v>
      </c>
      <c r="M65" s="32" t="s">
        <v>24</v>
      </c>
      <c r="N65" s="10" t="s">
        <v>602</v>
      </c>
      <c r="O65" s="26"/>
      <c r="P65" s="26"/>
      <c r="Q65" s="26"/>
      <c r="R65" s="26"/>
      <c r="S65" s="26"/>
      <c r="T65" s="26"/>
      <c r="U65" s="26"/>
      <c r="V65" s="26"/>
      <c r="W65" s="26"/>
      <c r="X65" s="26"/>
      <c r="Y65" s="26"/>
      <c r="Z65" s="26"/>
      <c r="AA65" s="26"/>
      <c r="AB65" s="26"/>
      <c r="AC65" s="26"/>
      <c r="AD65" s="26"/>
      <c r="AE65" s="26"/>
      <c r="AF65" s="26"/>
      <c r="AG65" s="26"/>
      <c r="AH65" s="26"/>
      <c r="AI65" s="26"/>
      <c r="AJ65" s="26"/>
      <c r="AK65" s="26"/>
      <c r="AL65" s="26"/>
      <c r="AM65" s="26"/>
      <c r="AN65" s="26"/>
      <c r="AO65" s="26"/>
      <c r="AP65" s="26"/>
      <c r="AQ65" s="26"/>
      <c r="AR65" s="26"/>
      <c r="AS65" s="26"/>
      <c r="AT65" s="26"/>
      <c r="AU65" s="26"/>
      <c r="AV65" s="26"/>
      <c r="AW65" s="26"/>
      <c r="AX65" s="26"/>
      <c r="AY65" s="26"/>
      <c r="AZ65" s="26"/>
      <c r="BA65" s="26"/>
      <c r="BB65" s="26"/>
      <c r="BC65" s="26"/>
      <c r="BD65" s="26"/>
      <c r="BE65" s="26"/>
      <c r="BF65" s="26"/>
      <c r="BG65" s="26"/>
      <c r="BH65" s="26"/>
      <c r="BI65" s="26"/>
      <c r="BJ65" s="26"/>
      <c r="BK65" s="26"/>
      <c r="BL65" s="26"/>
      <c r="BM65" s="26"/>
      <c r="BN65" s="26"/>
      <c r="BO65" s="26"/>
      <c r="BP65" s="26"/>
      <c r="BQ65" s="26"/>
      <c r="BR65" s="26"/>
      <c r="BS65" s="26"/>
      <c r="BT65" s="26"/>
      <c r="BU65" s="26"/>
      <c r="BV65" s="26"/>
      <c r="BW65" s="26"/>
      <c r="BX65" s="26"/>
      <c r="BY65" s="26"/>
      <c r="BZ65" s="26"/>
      <c r="CA65" s="26"/>
      <c r="CB65" s="26"/>
      <c r="CC65" s="26"/>
      <c r="CD65" s="26"/>
      <c r="CE65" s="26"/>
      <c r="CF65" s="26"/>
      <c r="CG65" s="26"/>
      <c r="CH65" s="26"/>
      <c r="CI65" s="26"/>
      <c r="CJ65" s="26"/>
      <c r="CK65" s="26"/>
      <c r="CL65" s="26"/>
      <c r="CM65" s="26"/>
      <c r="CN65" s="26"/>
      <c r="CO65" s="26"/>
      <c r="CP65" s="26"/>
      <c r="CQ65" s="26"/>
      <c r="CR65" s="26"/>
      <c r="CS65" s="26"/>
      <c r="CT65" s="26"/>
      <c r="CU65" s="26"/>
      <c r="CV65" s="26"/>
      <c r="CW65" s="26"/>
    </row>
    <row r="66" spans="1:101" s="98" customFormat="1" x14ac:dyDescent="0.25">
      <c r="A66" s="5" t="s">
        <v>603</v>
      </c>
      <c r="B66" s="88" t="str">
        <f>_xlfn.XLOOKUP(A66,'[1]AMEEP 10_9'!$A$2:$A$169,'[1]AMEEP 10_9'!$J$2:$J$169)</f>
        <v>Electric + Gas</v>
      </c>
      <c r="C66" s="5" t="s">
        <v>604</v>
      </c>
      <c r="D66" s="3" t="s">
        <v>605</v>
      </c>
      <c r="E66" s="33" t="s">
        <v>606</v>
      </c>
      <c r="F66" s="3" t="s">
        <v>607</v>
      </c>
      <c r="G66" s="5" t="s">
        <v>608</v>
      </c>
      <c r="H66" s="5" t="s">
        <v>20</v>
      </c>
      <c r="I66" s="13" t="s">
        <v>609</v>
      </c>
      <c r="J66" s="66" t="s">
        <v>610</v>
      </c>
      <c r="K66" s="15" t="s">
        <v>611</v>
      </c>
      <c r="L66" s="5" t="s">
        <v>135</v>
      </c>
      <c r="M66" s="9" t="s">
        <v>24</v>
      </c>
      <c r="N66" s="10" t="s">
        <v>612</v>
      </c>
      <c r="O66" s="26"/>
      <c r="P66" s="26"/>
      <c r="Q66" s="26"/>
      <c r="R66" s="26"/>
      <c r="S66" s="26"/>
      <c r="T66" s="26"/>
      <c r="U66" s="26"/>
      <c r="V66" s="26"/>
      <c r="W66" s="26"/>
      <c r="X66" s="26"/>
      <c r="Y66" s="26"/>
      <c r="Z66" s="26"/>
      <c r="AA66" s="26"/>
      <c r="AB66" s="26"/>
      <c r="AC66" s="26"/>
      <c r="AD66" s="26"/>
      <c r="AE66" s="26"/>
      <c r="AF66" s="26"/>
      <c r="AG66" s="26"/>
      <c r="AH66" s="26"/>
      <c r="AI66" s="26"/>
      <c r="AJ66" s="26"/>
      <c r="AK66" s="26"/>
      <c r="AL66" s="26"/>
      <c r="AM66" s="26"/>
      <c r="AN66" s="26"/>
      <c r="AO66" s="26"/>
      <c r="AP66" s="26"/>
      <c r="AQ66" s="26"/>
      <c r="AR66" s="26"/>
      <c r="AS66" s="26"/>
      <c r="AT66" s="26"/>
      <c r="AU66" s="26"/>
      <c r="AV66" s="26"/>
      <c r="AW66" s="26"/>
      <c r="AX66" s="26"/>
      <c r="AY66" s="26"/>
      <c r="AZ66" s="26"/>
      <c r="BA66" s="26"/>
      <c r="BB66" s="26"/>
      <c r="BC66" s="26"/>
      <c r="BD66" s="26"/>
      <c r="BE66" s="26"/>
      <c r="BF66" s="26"/>
      <c r="BG66" s="26"/>
      <c r="BH66" s="26"/>
      <c r="BI66" s="26"/>
      <c r="BJ66" s="26"/>
      <c r="BK66" s="26"/>
      <c r="BL66" s="26"/>
      <c r="BM66" s="26"/>
      <c r="BN66" s="26"/>
      <c r="BO66" s="26"/>
      <c r="BP66" s="26"/>
      <c r="BQ66" s="26"/>
      <c r="BR66" s="26"/>
      <c r="BS66" s="26"/>
      <c r="BT66" s="26"/>
      <c r="BU66" s="26"/>
      <c r="BV66" s="26"/>
      <c r="BW66" s="26"/>
      <c r="BX66" s="26"/>
      <c r="BY66" s="26"/>
      <c r="BZ66" s="26"/>
      <c r="CA66" s="26"/>
      <c r="CB66" s="26"/>
      <c r="CC66" s="26"/>
      <c r="CD66" s="26"/>
      <c r="CE66" s="26"/>
      <c r="CF66" s="26"/>
      <c r="CG66" s="26"/>
      <c r="CH66" s="26"/>
      <c r="CI66" s="26"/>
      <c r="CJ66" s="26"/>
      <c r="CK66" s="26"/>
      <c r="CL66" s="26"/>
      <c r="CM66" s="26"/>
      <c r="CN66" s="26"/>
      <c r="CO66" s="26"/>
      <c r="CP66" s="26"/>
      <c r="CQ66" s="26"/>
      <c r="CR66" s="26"/>
      <c r="CS66" s="26"/>
      <c r="CT66" s="26"/>
      <c r="CU66" s="26"/>
      <c r="CV66" s="26"/>
      <c r="CW66" s="26"/>
    </row>
    <row r="67" spans="1:101" s="98" customFormat="1" ht="18.75" customHeight="1" x14ac:dyDescent="0.25">
      <c r="A67" s="27" t="s">
        <v>613</v>
      </c>
      <c r="B67" s="88" t="str">
        <f>_xlfn.XLOOKUP(A67,'[1]AMEEP 10_9'!$A$2:$A$169,'[1]AMEEP 10_9'!$J$2:$J$169)</f>
        <v>Electric + Gas</v>
      </c>
      <c r="C67" s="3" t="s">
        <v>614</v>
      </c>
      <c r="D67" s="3" t="s">
        <v>615</v>
      </c>
      <c r="E67" s="3" t="s">
        <v>616</v>
      </c>
      <c r="F67" s="3" t="s">
        <v>617</v>
      </c>
      <c r="G67" s="3" t="s">
        <v>618</v>
      </c>
      <c r="H67" s="3" t="s">
        <v>548</v>
      </c>
      <c r="I67" s="3" t="s">
        <v>619</v>
      </c>
      <c r="J67" s="27" t="s">
        <v>620</v>
      </c>
      <c r="K67" s="35" t="s">
        <v>621</v>
      </c>
      <c r="L67" s="5" t="s">
        <v>36</v>
      </c>
      <c r="M67" s="9" t="s">
        <v>24</v>
      </c>
      <c r="N67" s="10" t="s">
        <v>622</v>
      </c>
      <c r="O67" s="26"/>
      <c r="P67" s="26"/>
      <c r="Q67" s="26"/>
      <c r="R67" s="26"/>
      <c r="S67" s="26"/>
      <c r="T67" s="26"/>
      <c r="U67" s="26"/>
      <c r="V67" s="26"/>
      <c r="W67" s="26"/>
      <c r="X67" s="26"/>
      <c r="Y67" s="26"/>
      <c r="Z67" s="26"/>
      <c r="AA67" s="26"/>
      <c r="AB67" s="26"/>
      <c r="AC67" s="26"/>
      <c r="AD67" s="26"/>
      <c r="AE67" s="26"/>
      <c r="AF67" s="26"/>
      <c r="AG67" s="26"/>
      <c r="AH67" s="26"/>
      <c r="AI67" s="26"/>
      <c r="AJ67" s="26"/>
      <c r="AK67" s="26"/>
      <c r="AL67" s="26"/>
      <c r="AM67" s="26"/>
      <c r="AN67" s="26"/>
      <c r="AO67" s="26"/>
      <c r="AP67" s="26"/>
      <c r="AQ67" s="26"/>
      <c r="AR67" s="26"/>
      <c r="AS67" s="26"/>
      <c r="AT67" s="26"/>
      <c r="AU67" s="26"/>
      <c r="AV67" s="26"/>
      <c r="AW67" s="26"/>
      <c r="AX67" s="26"/>
      <c r="AY67" s="26"/>
      <c r="AZ67" s="26"/>
      <c r="BA67" s="26"/>
      <c r="BB67" s="26"/>
      <c r="BC67" s="26"/>
      <c r="BD67" s="26"/>
      <c r="BE67" s="26"/>
      <c r="BF67" s="26"/>
      <c r="BG67" s="26"/>
      <c r="BH67" s="26"/>
      <c r="BI67" s="26"/>
      <c r="BJ67" s="26"/>
      <c r="BK67" s="26"/>
      <c r="BL67" s="26"/>
      <c r="BM67" s="26"/>
      <c r="BN67" s="26"/>
      <c r="BO67" s="26"/>
      <c r="BP67" s="26"/>
      <c r="BQ67" s="26"/>
      <c r="BR67" s="26"/>
      <c r="BS67" s="26"/>
      <c r="BT67" s="26"/>
      <c r="BU67" s="26"/>
      <c r="BV67" s="26"/>
      <c r="BW67" s="26"/>
      <c r="BX67" s="26"/>
      <c r="BY67" s="26"/>
      <c r="BZ67" s="26"/>
      <c r="CA67" s="26"/>
      <c r="CB67" s="26"/>
      <c r="CC67" s="26"/>
      <c r="CD67" s="26"/>
      <c r="CE67" s="26"/>
      <c r="CF67" s="26"/>
      <c r="CG67" s="26"/>
      <c r="CH67" s="26"/>
      <c r="CI67" s="26"/>
      <c r="CJ67" s="26"/>
      <c r="CK67" s="26"/>
      <c r="CL67" s="26"/>
      <c r="CM67" s="26"/>
      <c r="CN67" s="26"/>
      <c r="CO67" s="26"/>
      <c r="CP67" s="26"/>
      <c r="CQ67" s="26"/>
      <c r="CR67" s="26"/>
      <c r="CS67" s="26"/>
      <c r="CT67" s="26"/>
      <c r="CU67" s="26"/>
      <c r="CV67" s="26"/>
      <c r="CW67" s="26"/>
    </row>
    <row r="68" spans="1:101" s="98" customFormat="1" ht="38.25" x14ac:dyDescent="0.25">
      <c r="A68" s="5" t="s">
        <v>623</v>
      </c>
      <c r="B68" s="88" t="str">
        <f>_xlfn.XLOOKUP(A68,'[1]AMEEP 10_9'!$A$2:$A$169,'[1]AMEEP 10_9'!$J$2:$J$169)</f>
        <v>Electric + Gas</v>
      </c>
      <c r="C68" s="5" t="s">
        <v>624</v>
      </c>
      <c r="D68" s="3" t="s">
        <v>625</v>
      </c>
      <c r="E68" s="33" t="s">
        <v>626</v>
      </c>
      <c r="F68" s="3" t="s">
        <v>627</v>
      </c>
      <c r="G68" s="5" t="s">
        <v>183</v>
      </c>
      <c r="H68" s="5" t="s">
        <v>20</v>
      </c>
      <c r="I68" s="13" t="s">
        <v>335</v>
      </c>
      <c r="J68" s="66" t="s">
        <v>628</v>
      </c>
      <c r="K68" s="15" t="s">
        <v>629</v>
      </c>
      <c r="L68" s="5" t="s">
        <v>505</v>
      </c>
      <c r="M68" s="9" t="s">
        <v>24</v>
      </c>
      <c r="N68" s="10" t="s">
        <v>630</v>
      </c>
      <c r="O68" s="26"/>
      <c r="P68" s="26"/>
      <c r="Q68" s="26"/>
      <c r="R68" s="26"/>
      <c r="S68" s="26"/>
      <c r="T68" s="26"/>
      <c r="U68" s="26"/>
      <c r="V68" s="26"/>
      <c r="W68" s="26"/>
      <c r="X68" s="26"/>
      <c r="Y68" s="26"/>
      <c r="Z68" s="26"/>
      <c r="AA68" s="26"/>
      <c r="AB68" s="26"/>
      <c r="AC68" s="26"/>
      <c r="AD68" s="26"/>
      <c r="AE68" s="26"/>
      <c r="AF68" s="26"/>
      <c r="AG68" s="26"/>
      <c r="AH68" s="26"/>
      <c r="AI68" s="26"/>
      <c r="AJ68" s="26"/>
      <c r="AK68" s="26"/>
      <c r="AL68" s="26"/>
      <c r="AM68" s="26"/>
      <c r="AN68" s="26"/>
      <c r="AO68" s="26"/>
      <c r="AP68" s="26"/>
      <c r="AQ68" s="26"/>
      <c r="AR68" s="26"/>
      <c r="AS68" s="26"/>
      <c r="AT68" s="26"/>
      <c r="AU68" s="26"/>
      <c r="AV68" s="26"/>
      <c r="AW68" s="26"/>
      <c r="AX68" s="26"/>
      <c r="AY68" s="26"/>
      <c r="AZ68" s="26"/>
      <c r="BA68" s="26"/>
      <c r="BB68" s="26"/>
      <c r="BC68" s="26"/>
      <c r="BD68" s="26"/>
      <c r="BE68" s="26"/>
      <c r="BF68" s="26"/>
      <c r="BG68" s="26"/>
      <c r="BH68" s="26"/>
      <c r="BI68" s="26"/>
      <c r="BJ68" s="26"/>
      <c r="BK68" s="26"/>
      <c r="BL68" s="26"/>
      <c r="BM68" s="26"/>
      <c r="BN68" s="26"/>
      <c r="BO68" s="26"/>
      <c r="BP68" s="26"/>
      <c r="BQ68" s="26"/>
      <c r="BR68" s="26"/>
      <c r="BS68" s="26"/>
      <c r="BT68" s="26"/>
      <c r="BU68" s="26"/>
      <c r="BV68" s="26"/>
      <c r="BW68" s="26"/>
      <c r="BX68" s="26"/>
      <c r="BY68" s="26"/>
      <c r="BZ68" s="26"/>
      <c r="CA68" s="26"/>
      <c r="CB68" s="26"/>
      <c r="CC68" s="26"/>
      <c r="CD68" s="26"/>
      <c r="CE68" s="26"/>
      <c r="CF68" s="26"/>
      <c r="CG68" s="26"/>
      <c r="CH68" s="26"/>
      <c r="CI68" s="26"/>
      <c r="CJ68" s="26"/>
      <c r="CK68" s="26"/>
      <c r="CL68" s="26"/>
      <c r="CM68" s="26"/>
      <c r="CN68" s="26"/>
      <c r="CO68" s="26"/>
      <c r="CP68" s="26"/>
      <c r="CQ68" s="26"/>
      <c r="CR68" s="26"/>
      <c r="CS68" s="26"/>
      <c r="CT68" s="26"/>
      <c r="CU68" s="26"/>
      <c r="CV68" s="26"/>
      <c r="CW68" s="26"/>
    </row>
    <row r="69" spans="1:101" s="98" customFormat="1" x14ac:dyDescent="0.25">
      <c r="A69" s="5" t="s">
        <v>631</v>
      </c>
      <c r="B69" s="88" t="s">
        <v>456</v>
      </c>
      <c r="C69" s="5" t="s">
        <v>632</v>
      </c>
      <c r="D69" s="3" t="s">
        <v>633</v>
      </c>
      <c r="E69" s="33" t="s">
        <v>634</v>
      </c>
      <c r="F69" s="3" t="s">
        <v>635</v>
      </c>
      <c r="G69" s="5" t="s">
        <v>636</v>
      </c>
      <c r="H69" s="5" t="s">
        <v>55</v>
      </c>
      <c r="I69" s="13" t="s">
        <v>271</v>
      </c>
      <c r="J69" s="27" t="s">
        <v>637</v>
      </c>
      <c r="K69" s="39" t="s">
        <v>638</v>
      </c>
      <c r="L69" s="5" t="s">
        <v>224</v>
      </c>
      <c r="M69" s="9" t="s">
        <v>24</v>
      </c>
      <c r="N69" s="10" t="s">
        <v>639</v>
      </c>
      <c r="O69" s="26"/>
      <c r="P69" s="26"/>
      <c r="Q69" s="26"/>
      <c r="R69" s="26"/>
      <c r="S69" s="26"/>
      <c r="T69" s="26"/>
      <c r="U69" s="26"/>
      <c r="V69" s="26"/>
      <c r="W69" s="26"/>
      <c r="X69" s="26"/>
      <c r="Y69" s="26"/>
      <c r="Z69" s="26"/>
      <c r="AA69" s="26"/>
      <c r="AB69" s="26"/>
      <c r="AC69" s="26"/>
      <c r="AD69" s="26"/>
      <c r="AE69" s="26"/>
      <c r="AF69" s="26"/>
      <c r="AG69" s="26"/>
      <c r="AH69" s="26"/>
      <c r="AI69" s="26"/>
      <c r="AJ69" s="26"/>
      <c r="AK69" s="26"/>
      <c r="AL69" s="26"/>
      <c r="AM69" s="26"/>
      <c r="AN69" s="26"/>
      <c r="AO69" s="26"/>
      <c r="AP69" s="26"/>
      <c r="AQ69" s="26"/>
      <c r="AR69" s="26"/>
      <c r="AS69" s="26"/>
      <c r="AT69" s="26"/>
      <c r="AU69" s="26"/>
      <c r="AV69" s="26"/>
      <c r="AW69" s="26"/>
      <c r="AX69" s="26"/>
      <c r="AY69" s="26"/>
      <c r="AZ69" s="26"/>
      <c r="BA69" s="26"/>
      <c r="BB69" s="26"/>
      <c r="BC69" s="26"/>
      <c r="BD69" s="26"/>
      <c r="BE69" s="26"/>
      <c r="BF69" s="26"/>
      <c r="BG69" s="26"/>
      <c r="BH69" s="26"/>
      <c r="BI69" s="26"/>
      <c r="BJ69" s="26"/>
      <c r="BK69" s="26"/>
      <c r="BL69" s="26"/>
      <c r="BM69" s="26"/>
      <c r="BN69" s="26"/>
      <c r="BO69" s="26"/>
      <c r="BP69" s="26"/>
      <c r="BQ69" s="26"/>
      <c r="BR69" s="26"/>
      <c r="BS69" s="26"/>
      <c r="BT69" s="26"/>
      <c r="BU69" s="26"/>
      <c r="BV69" s="26"/>
      <c r="BW69" s="26"/>
      <c r="BX69" s="26"/>
      <c r="BY69" s="26"/>
      <c r="BZ69" s="26"/>
      <c r="CA69" s="26"/>
      <c r="CB69" s="26"/>
      <c r="CC69" s="26"/>
      <c r="CD69" s="26"/>
      <c r="CE69" s="26"/>
      <c r="CF69" s="26"/>
      <c r="CG69" s="26"/>
      <c r="CH69" s="26"/>
      <c r="CI69" s="26"/>
      <c r="CJ69" s="26"/>
      <c r="CK69" s="26"/>
      <c r="CL69" s="26"/>
      <c r="CM69" s="26"/>
      <c r="CN69" s="26"/>
      <c r="CO69" s="26"/>
      <c r="CP69" s="26"/>
      <c r="CQ69" s="26"/>
      <c r="CR69" s="26"/>
      <c r="CS69" s="26"/>
      <c r="CT69" s="26"/>
      <c r="CU69" s="26"/>
      <c r="CV69" s="26"/>
      <c r="CW69" s="26"/>
    </row>
    <row r="70" spans="1:101" s="100" customFormat="1" x14ac:dyDescent="0.25">
      <c r="A70" s="3" t="s">
        <v>640</v>
      </c>
      <c r="B70" s="89" t="s">
        <v>27</v>
      </c>
      <c r="C70" s="3" t="s">
        <v>641</v>
      </c>
      <c r="D70" s="3" t="s">
        <v>642</v>
      </c>
      <c r="E70" s="3">
        <v>7182794441</v>
      </c>
      <c r="F70" s="3" t="s">
        <v>643</v>
      </c>
      <c r="G70" s="3" t="s">
        <v>644</v>
      </c>
      <c r="H70" s="3" t="s">
        <v>20</v>
      </c>
      <c r="I70" s="3">
        <v>11378</v>
      </c>
      <c r="J70" s="3" t="s">
        <v>645</v>
      </c>
      <c r="K70" s="3" t="s">
        <v>646</v>
      </c>
      <c r="L70" s="3"/>
      <c r="M70" s="3" t="s">
        <v>24</v>
      </c>
      <c r="N70" s="3" t="s">
        <v>647</v>
      </c>
      <c r="O70" s="26"/>
      <c r="P70" s="26"/>
      <c r="Q70" s="26"/>
      <c r="R70" s="26"/>
      <c r="S70" s="26"/>
      <c r="T70" s="26"/>
      <c r="U70" s="26"/>
      <c r="V70" s="26"/>
      <c r="W70" s="26"/>
      <c r="X70" s="26"/>
      <c r="Y70" s="26"/>
      <c r="Z70" s="26"/>
      <c r="AA70" s="26"/>
      <c r="AB70" s="26"/>
      <c r="AC70" s="26"/>
      <c r="AD70" s="26"/>
      <c r="AE70" s="26"/>
      <c r="AF70" s="26"/>
      <c r="AG70" s="26"/>
      <c r="AH70" s="26"/>
      <c r="AI70" s="26"/>
      <c r="AJ70" s="26"/>
      <c r="AK70" s="26"/>
      <c r="AL70" s="26"/>
      <c r="AM70" s="26"/>
      <c r="AN70" s="26"/>
      <c r="AO70" s="26"/>
      <c r="AP70" s="26"/>
      <c r="AQ70" s="26"/>
      <c r="AR70" s="26"/>
      <c r="AS70" s="26"/>
      <c r="AT70" s="26"/>
      <c r="AU70" s="26"/>
      <c r="AV70" s="26"/>
      <c r="AW70" s="26"/>
      <c r="AX70" s="26"/>
      <c r="AY70" s="26"/>
      <c r="AZ70" s="26"/>
      <c r="BA70" s="26"/>
      <c r="BB70" s="26"/>
      <c r="BC70" s="26"/>
      <c r="BD70" s="26"/>
      <c r="BE70" s="26"/>
      <c r="BF70" s="26"/>
      <c r="BG70" s="26"/>
      <c r="BH70" s="26"/>
      <c r="BI70" s="26"/>
      <c r="BJ70" s="26"/>
      <c r="BK70" s="26"/>
      <c r="BL70" s="26"/>
      <c r="BM70" s="26"/>
      <c r="BN70" s="26"/>
      <c r="BO70" s="26"/>
      <c r="BP70" s="26"/>
      <c r="BQ70" s="26"/>
      <c r="BR70" s="26"/>
      <c r="BS70" s="26"/>
      <c r="BT70" s="26"/>
      <c r="BU70" s="26"/>
      <c r="BV70" s="26"/>
      <c r="BW70" s="26"/>
      <c r="BX70" s="26"/>
      <c r="BY70" s="26"/>
      <c r="BZ70" s="26"/>
      <c r="CA70" s="26"/>
      <c r="CB70" s="26"/>
      <c r="CC70" s="26"/>
      <c r="CD70" s="26"/>
      <c r="CE70" s="26"/>
      <c r="CF70" s="26"/>
      <c r="CG70" s="26"/>
      <c r="CH70" s="26"/>
      <c r="CI70" s="26"/>
      <c r="CJ70" s="26"/>
      <c r="CK70" s="26"/>
      <c r="CL70" s="26"/>
      <c r="CM70" s="26"/>
      <c r="CN70" s="26"/>
      <c r="CO70" s="26"/>
      <c r="CP70" s="26"/>
      <c r="CQ70" s="26"/>
      <c r="CR70" s="26"/>
      <c r="CS70" s="26"/>
      <c r="CT70" s="26"/>
      <c r="CU70" s="26"/>
      <c r="CV70" s="26"/>
      <c r="CW70" s="26"/>
    </row>
    <row r="71" spans="1:101" s="100" customFormat="1" ht="51.75" x14ac:dyDescent="0.25">
      <c r="A71" s="27" t="s">
        <v>648</v>
      </c>
      <c r="B71" s="88" t="str">
        <f>_xlfn.XLOOKUP(A71,'[1]AMEEP 10_9'!$A$2:$A$169,'[1]AMEEP 10_9'!$J$2:$J$169)</f>
        <v>Electric + Gas</v>
      </c>
      <c r="C71" s="27" t="s">
        <v>649</v>
      </c>
      <c r="D71" s="3" t="s">
        <v>650</v>
      </c>
      <c r="E71" s="60" t="s">
        <v>651</v>
      </c>
      <c r="F71" s="3" t="s">
        <v>652</v>
      </c>
      <c r="G71" s="27" t="s">
        <v>653</v>
      </c>
      <c r="H71" s="27" t="s">
        <v>20</v>
      </c>
      <c r="I71" s="61" t="s">
        <v>654</v>
      </c>
      <c r="J71" s="27" t="s">
        <v>655</v>
      </c>
      <c r="K71" s="62" t="s">
        <v>186</v>
      </c>
      <c r="L71" s="27" t="s">
        <v>656</v>
      </c>
      <c r="M71" s="9" t="s">
        <v>24</v>
      </c>
      <c r="N71" s="10" t="s">
        <v>657</v>
      </c>
      <c r="O71" s="26"/>
      <c r="P71" s="26"/>
      <c r="Q71" s="26"/>
      <c r="R71" s="26"/>
      <c r="S71" s="26"/>
      <c r="T71" s="26"/>
      <c r="U71" s="26"/>
      <c r="V71" s="26"/>
      <c r="W71" s="26"/>
      <c r="X71" s="26"/>
      <c r="Y71" s="26"/>
      <c r="Z71" s="26"/>
      <c r="AA71" s="26"/>
      <c r="AB71" s="26"/>
      <c r="AC71" s="26"/>
      <c r="AD71" s="26"/>
      <c r="AE71" s="26"/>
      <c r="AF71" s="26"/>
      <c r="AG71" s="26"/>
      <c r="AH71" s="26"/>
      <c r="AI71" s="26"/>
      <c r="AJ71" s="26"/>
      <c r="AK71" s="26"/>
      <c r="AL71" s="26"/>
      <c r="AM71" s="26"/>
      <c r="AN71" s="26"/>
      <c r="AO71" s="26"/>
      <c r="AP71" s="26"/>
      <c r="AQ71" s="26"/>
      <c r="AR71" s="26"/>
      <c r="AS71" s="26"/>
      <c r="AT71" s="26"/>
      <c r="AU71" s="26"/>
      <c r="AV71" s="26"/>
      <c r="AW71" s="26"/>
      <c r="AX71" s="26"/>
      <c r="AY71" s="26"/>
      <c r="AZ71" s="26"/>
      <c r="BA71" s="26"/>
      <c r="BB71" s="26"/>
      <c r="BC71" s="26"/>
      <c r="BD71" s="26"/>
      <c r="BE71" s="26"/>
      <c r="BF71" s="26"/>
      <c r="BG71" s="26"/>
      <c r="BH71" s="26"/>
      <c r="BI71" s="26"/>
      <c r="BJ71" s="26"/>
      <c r="BK71" s="26"/>
      <c r="BL71" s="26"/>
      <c r="BM71" s="26"/>
      <c r="BN71" s="26"/>
      <c r="BO71" s="26"/>
      <c r="BP71" s="26"/>
      <c r="BQ71" s="26"/>
      <c r="BR71" s="26"/>
      <c r="BS71" s="26"/>
      <c r="BT71" s="26"/>
      <c r="BU71" s="26"/>
      <c r="BV71" s="26"/>
      <c r="BW71" s="26"/>
      <c r="BX71" s="26"/>
      <c r="BY71" s="26"/>
      <c r="BZ71" s="26"/>
      <c r="CA71" s="26"/>
      <c r="CB71" s="26"/>
      <c r="CC71" s="26"/>
      <c r="CD71" s="26"/>
      <c r="CE71" s="26"/>
      <c r="CF71" s="26"/>
      <c r="CG71" s="26"/>
      <c r="CH71" s="26"/>
      <c r="CI71" s="26"/>
      <c r="CJ71" s="26"/>
      <c r="CK71" s="26"/>
      <c r="CL71" s="26"/>
      <c r="CM71" s="26"/>
      <c r="CN71" s="26"/>
      <c r="CO71" s="26"/>
      <c r="CP71" s="26"/>
      <c r="CQ71" s="26"/>
      <c r="CR71" s="26"/>
      <c r="CS71" s="26"/>
      <c r="CT71" s="26"/>
      <c r="CU71" s="26"/>
      <c r="CV71" s="26"/>
      <c r="CW71" s="26"/>
    </row>
    <row r="72" spans="1:101" s="11" customFormat="1" ht="60" x14ac:dyDescent="0.25">
      <c r="A72" s="44" t="s">
        <v>658</v>
      </c>
      <c r="B72" s="88" t="str">
        <f>_xlfn.XLOOKUP(A72,'[1]AMEEP 10_9'!$A$2:$A$169,'[1]AMEEP 10_9'!$J$2:$J$169)</f>
        <v>Electric + Gas</v>
      </c>
      <c r="C72" s="44" t="s">
        <v>659</v>
      </c>
      <c r="D72" s="12" t="s">
        <v>660</v>
      </c>
      <c r="E72" s="45" t="s">
        <v>661</v>
      </c>
      <c r="F72" s="3" t="s">
        <v>662</v>
      </c>
      <c r="G72" s="44" t="s">
        <v>663</v>
      </c>
      <c r="H72" s="44" t="s">
        <v>20</v>
      </c>
      <c r="I72" s="46" t="s">
        <v>664</v>
      </c>
      <c r="J72" s="67"/>
      <c r="K72" s="68" t="s">
        <v>665</v>
      </c>
      <c r="L72" s="44" t="s">
        <v>381</v>
      </c>
      <c r="M72" s="69" t="s">
        <v>24</v>
      </c>
      <c r="N72" s="14" t="s">
        <v>666</v>
      </c>
      <c r="O72" s="26"/>
      <c r="P72" s="26"/>
      <c r="Q72" s="26"/>
      <c r="R72" s="26"/>
      <c r="S72" s="26"/>
      <c r="T72" s="26"/>
      <c r="U72" s="26"/>
      <c r="V72" s="26"/>
      <c r="W72" s="26"/>
      <c r="X72" s="26"/>
      <c r="Y72" s="26"/>
      <c r="Z72" s="26"/>
      <c r="AA72" s="26"/>
      <c r="AB72" s="26"/>
      <c r="AC72" s="26"/>
      <c r="AD72" s="26"/>
      <c r="AE72" s="26"/>
      <c r="AF72" s="26"/>
      <c r="AG72" s="26"/>
      <c r="AH72" s="26"/>
      <c r="AI72" s="26"/>
      <c r="AJ72" s="26"/>
      <c r="AK72" s="26"/>
      <c r="AL72" s="26"/>
      <c r="AM72" s="26"/>
      <c r="AN72" s="26"/>
      <c r="AO72" s="26"/>
      <c r="AP72" s="26"/>
      <c r="AQ72" s="26"/>
      <c r="AR72" s="26"/>
      <c r="AS72" s="26"/>
      <c r="AT72" s="26"/>
      <c r="AU72" s="26"/>
      <c r="AV72" s="26"/>
      <c r="AW72" s="26"/>
      <c r="AX72" s="26"/>
      <c r="AY72" s="26"/>
      <c r="AZ72" s="26"/>
      <c r="BA72" s="26"/>
      <c r="BB72" s="26"/>
      <c r="BC72" s="26"/>
      <c r="BD72" s="26"/>
      <c r="BE72" s="26"/>
      <c r="BF72" s="26"/>
      <c r="BG72" s="26"/>
      <c r="BH72" s="26"/>
      <c r="BI72" s="26"/>
      <c r="BJ72" s="26"/>
      <c r="BK72" s="26"/>
      <c r="BL72" s="26"/>
      <c r="BM72" s="26"/>
      <c r="BN72" s="26"/>
      <c r="BO72" s="26"/>
      <c r="BP72" s="26"/>
      <c r="BQ72" s="26"/>
      <c r="BR72" s="26"/>
      <c r="BS72" s="26"/>
      <c r="BT72" s="26"/>
      <c r="BU72" s="26"/>
      <c r="BV72" s="26"/>
      <c r="BW72" s="26"/>
      <c r="BX72" s="26"/>
      <c r="BY72" s="26"/>
      <c r="BZ72" s="26"/>
      <c r="CA72" s="26"/>
      <c r="CB72" s="26"/>
      <c r="CC72" s="26"/>
      <c r="CD72" s="26"/>
      <c r="CE72" s="26"/>
      <c r="CF72" s="26"/>
      <c r="CG72" s="26"/>
      <c r="CH72" s="26"/>
      <c r="CI72" s="26"/>
      <c r="CJ72" s="26"/>
      <c r="CK72" s="26"/>
      <c r="CL72" s="26"/>
      <c r="CM72" s="26"/>
      <c r="CN72" s="26"/>
      <c r="CO72" s="26"/>
      <c r="CP72" s="26"/>
      <c r="CQ72" s="26"/>
      <c r="CR72" s="26"/>
      <c r="CS72" s="26"/>
      <c r="CT72" s="26"/>
      <c r="CU72" s="26"/>
      <c r="CV72" s="26"/>
      <c r="CW72" s="26"/>
    </row>
    <row r="73" spans="1:101" s="98" customFormat="1" x14ac:dyDescent="0.25">
      <c r="A73" s="5" t="s">
        <v>667</v>
      </c>
      <c r="B73" s="88" t="str">
        <f>_xlfn.XLOOKUP(A73,'[1]AMEEP 10_9'!$A$2:$A$169,'[1]AMEEP 10_9'!$J$2:$J$169)</f>
        <v>Electric + Gas</v>
      </c>
      <c r="C73" s="5" t="s">
        <v>668</v>
      </c>
      <c r="D73" s="17" t="s">
        <v>669</v>
      </c>
      <c r="E73" s="33" t="s">
        <v>670</v>
      </c>
      <c r="F73" s="3" t="s">
        <v>671</v>
      </c>
      <c r="G73" s="5" t="s">
        <v>672</v>
      </c>
      <c r="H73" s="5" t="s">
        <v>55</v>
      </c>
      <c r="I73" s="13" t="s">
        <v>673</v>
      </c>
      <c r="J73" s="27"/>
      <c r="K73" s="39" t="s">
        <v>674</v>
      </c>
      <c r="L73" s="5" t="s">
        <v>675</v>
      </c>
      <c r="M73" s="9" t="s">
        <v>24</v>
      </c>
      <c r="N73" s="10" t="s">
        <v>676</v>
      </c>
      <c r="O73" s="26"/>
      <c r="P73" s="26"/>
      <c r="Q73" s="26"/>
      <c r="R73" s="26"/>
      <c r="S73" s="26"/>
      <c r="T73" s="26"/>
      <c r="U73" s="26"/>
      <c r="V73" s="26"/>
      <c r="W73" s="26"/>
      <c r="X73" s="26"/>
      <c r="Y73" s="26"/>
      <c r="Z73" s="26"/>
      <c r="AA73" s="26"/>
      <c r="AB73" s="26"/>
      <c r="AC73" s="26"/>
      <c r="AD73" s="26"/>
      <c r="AE73" s="26"/>
      <c r="AF73" s="26"/>
      <c r="AG73" s="26"/>
      <c r="AH73" s="26"/>
      <c r="AI73" s="26"/>
      <c r="AJ73" s="26"/>
      <c r="AK73" s="26"/>
      <c r="AL73" s="26"/>
      <c r="AM73" s="26"/>
      <c r="AN73" s="26"/>
      <c r="AO73" s="26"/>
      <c r="AP73" s="26"/>
      <c r="AQ73" s="26"/>
      <c r="AR73" s="26"/>
      <c r="AS73" s="26"/>
      <c r="AT73" s="26"/>
      <c r="AU73" s="26"/>
      <c r="AV73" s="26"/>
      <c r="AW73" s="26"/>
      <c r="AX73" s="26"/>
      <c r="AY73" s="26"/>
      <c r="AZ73" s="26"/>
      <c r="BA73" s="26"/>
      <c r="BB73" s="26"/>
      <c r="BC73" s="26"/>
      <c r="BD73" s="26"/>
      <c r="BE73" s="26"/>
      <c r="BF73" s="26"/>
      <c r="BG73" s="26"/>
      <c r="BH73" s="26"/>
      <c r="BI73" s="26"/>
      <c r="BJ73" s="26"/>
      <c r="BK73" s="26"/>
      <c r="BL73" s="26"/>
      <c r="BM73" s="26"/>
      <c r="BN73" s="26"/>
      <c r="BO73" s="26"/>
      <c r="BP73" s="26"/>
      <c r="BQ73" s="26"/>
      <c r="BR73" s="26"/>
      <c r="BS73" s="26"/>
      <c r="BT73" s="26"/>
      <c r="BU73" s="26"/>
      <c r="BV73" s="26"/>
      <c r="BW73" s="26"/>
      <c r="BX73" s="26"/>
      <c r="BY73" s="26"/>
      <c r="BZ73" s="26"/>
      <c r="CA73" s="26"/>
      <c r="CB73" s="26"/>
      <c r="CC73" s="26"/>
      <c r="CD73" s="26"/>
      <c r="CE73" s="26"/>
      <c r="CF73" s="26"/>
      <c r="CG73" s="26"/>
      <c r="CH73" s="26"/>
      <c r="CI73" s="26"/>
      <c r="CJ73" s="26"/>
      <c r="CK73" s="26"/>
      <c r="CL73" s="26"/>
      <c r="CM73" s="26"/>
      <c r="CN73" s="26"/>
      <c r="CO73" s="26"/>
      <c r="CP73" s="26"/>
      <c r="CQ73" s="26"/>
      <c r="CR73" s="26"/>
      <c r="CS73" s="26"/>
      <c r="CT73" s="26"/>
      <c r="CU73" s="26"/>
      <c r="CV73" s="26"/>
      <c r="CW73" s="26"/>
    </row>
    <row r="74" spans="1:101" s="11" customFormat="1" ht="51.75" x14ac:dyDescent="0.25">
      <c r="A74" s="27" t="s">
        <v>677</v>
      </c>
      <c r="B74" s="88" t="str">
        <f>_xlfn.XLOOKUP(A74,'[1]AMEEP 10_9'!$A$2:$A$169,'[1]AMEEP 10_9'!$J$2:$J$169)</f>
        <v>Electric + Gas</v>
      </c>
      <c r="C74" s="6" t="s">
        <v>678</v>
      </c>
      <c r="D74" s="27" t="s">
        <v>679</v>
      </c>
      <c r="E74" s="60" t="s">
        <v>680</v>
      </c>
      <c r="F74" s="3" t="s">
        <v>681</v>
      </c>
      <c r="G74" s="27" t="s">
        <v>682</v>
      </c>
      <c r="H74" s="27" t="s">
        <v>683</v>
      </c>
      <c r="I74" s="61" t="s">
        <v>684</v>
      </c>
      <c r="J74" s="27" t="s">
        <v>685</v>
      </c>
      <c r="K74" s="8" t="s">
        <v>686</v>
      </c>
      <c r="L74" s="27" t="s">
        <v>505</v>
      </c>
      <c r="M74" s="9" t="s">
        <v>24</v>
      </c>
      <c r="N74" s="10" t="s">
        <v>687</v>
      </c>
      <c r="O74" s="26"/>
      <c r="P74" s="26"/>
      <c r="Q74" s="26"/>
      <c r="R74" s="26"/>
      <c r="S74" s="26"/>
      <c r="T74" s="26"/>
      <c r="U74" s="26"/>
      <c r="V74" s="26"/>
      <c r="W74" s="26"/>
      <c r="X74" s="26"/>
      <c r="Y74" s="26"/>
      <c r="Z74" s="26"/>
      <c r="AA74" s="26"/>
      <c r="AB74" s="26"/>
      <c r="AC74" s="26"/>
      <c r="AD74" s="26"/>
      <c r="AE74" s="26"/>
      <c r="AF74" s="26"/>
      <c r="AG74" s="26"/>
      <c r="AH74" s="26"/>
      <c r="AI74" s="26"/>
      <c r="AJ74" s="26"/>
      <c r="AK74" s="26"/>
      <c r="AL74" s="26"/>
      <c r="AM74" s="26"/>
      <c r="AN74" s="26"/>
      <c r="AO74" s="26"/>
      <c r="AP74" s="26"/>
      <c r="AQ74" s="26"/>
      <c r="AR74" s="26"/>
      <c r="AS74" s="26"/>
      <c r="AT74" s="26"/>
      <c r="AU74" s="26"/>
      <c r="AV74" s="26"/>
      <c r="AW74" s="26"/>
      <c r="AX74" s="26"/>
      <c r="AY74" s="26"/>
      <c r="AZ74" s="26"/>
      <c r="BA74" s="26"/>
      <c r="BB74" s="26"/>
      <c r="BC74" s="26"/>
      <c r="BD74" s="26"/>
      <c r="BE74" s="26"/>
      <c r="BF74" s="26"/>
      <c r="BG74" s="26"/>
      <c r="BH74" s="26"/>
      <c r="BI74" s="26"/>
      <c r="BJ74" s="26"/>
      <c r="BK74" s="26"/>
      <c r="BL74" s="26"/>
      <c r="BM74" s="26"/>
      <c r="BN74" s="26"/>
      <c r="BO74" s="26"/>
      <c r="BP74" s="26"/>
      <c r="BQ74" s="26"/>
      <c r="BR74" s="26"/>
      <c r="BS74" s="26"/>
      <c r="BT74" s="26"/>
      <c r="BU74" s="26"/>
      <c r="BV74" s="26"/>
      <c r="BW74" s="26"/>
      <c r="BX74" s="26"/>
      <c r="BY74" s="26"/>
      <c r="BZ74" s="26"/>
      <c r="CA74" s="26"/>
      <c r="CB74" s="26"/>
      <c r="CC74" s="26"/>
      <c r="CD74" s="26"/>
      <c r="CE74" s="26"/>
      <c r="CF74" s="26"/>
      <c r="CG74" s="26"/>
      <c r="CH74" s="26"/>
      <c r="CI74" s="26"/>
      <c r="CJ74" s="26"/>
      <c r="CK74" s="26"/>
      <c r="CL74" s="26"/>
      <c r="CM74" s="26"/>
      <c r="CN74" s="26"/>
      <c r="CO74" s="26"/>
      <c r="CP74" s="26"/>
      <c r="CQ74" s="26"/>
      <c r="CR74" s="26"/>
      <c r="CS74" s="26"/>
      <c r="CT74" s="26"/>
      <c r="CU74" s="26"/>
      <c r="CV74" s="26"/>
      <c r="CW74" s="26"/>
    </row>
    <row r="75" spans="1:101" s="26" customFormat="1" ht="51.75" x14ac:dyDescent="0.25">
      <c r="A75" s="27" t="s">
        <v>688</v>
      </c>
      <c r="B75" s="88" t="str">
        <f>_xlfn.XLOOKUP(A75,'[1]AMEEP 10_9'!$A$2:$A$169,'[1]AMEEP 10_9'!$J$2:$J$169)</f>
        <v>Electric + Gas</v>
      </c>
      <c r="C75" s="6" t="s">
        <v>689</v>
      </c>
      <c r="D75" s="17" t="s">
        <v>690</v>
      </c>
      <c r="E75" s="60" t="s">
        <v>691</v>
      </c>
      <c r="F75" s="3" t="s">
        <v>692</v>
      </c>
      <c r="G75" s="27" t="s">
        <v>194</v>
      </c>
      <c r="H75" s="27" t="s">
        <v>20</v>
      </c>
      <c r="I75" s="61" t="s">
        <v>693</v>
      </c>
      <c r="J75" s="17" t="s">
        <v>694</v>
      </c>
      <c r="K75" s="8" t="s">
        <v>186</v>
      </c>
      <c r="L75" s="27" t="s">
        <v>505</v>
      </c>
      <c r="M75" s="9" t="s">
        <v>24</v>
      </c>
      <c r="N75" s="10" t="s">
        <v>695</v>
      </c>
    </row>
    <row r="76" spans="1:101" s="98" customFormat="1" ht="12.75" x14ac:dyDescent="0.2">
      <c r="A76" s="3" t="s">
        <v>696</v>
      </c>
      <c r="B76" s="89" t="s">
        <v>27</v>
      </c>
      <c r="C76" s="3" t="s">
        <v>697</v>
      </c>
      <c r="D76" s="3" t="s">
        <v>698</v>
      </c>
      <c r="E76" s="3" t="s">
        <v>699</v>
      </c>
      <c r="F76" s="3" t="s">
        <v>700</v>
      </c>
      <c r="G76" s="3" t="s">
        <v>183</v>
      </c>
      <c r="H76" s="3" t="s">
        <v>20</v>
      </c>
      <c r="I76" s="3">
        <v>10001</v>
      </c>
      <c r="J76" s="3" t="s">
        <v>701</v>
      </c>
      <c r="K76" s="3" t="s">
        <v>702</v>
      </c>
      <c r="L76" s="3"/>
      <c r="M76" s="3" t="s">
        <v>24</v>
      </c>
      <c r="N76" s="3" t="s">
        <v>703</v>
      </c>
      <c r="O76" s="26"/>
      <c r="P76" s="26"/>
      <c r="Q76" s="26"/>
      <c r="R76" s="26"/>
      <c r="S76" s="26"/>
      <c r="T76" s="26"/>
      <c r="U76" s="26"/>
      <c r="V76" s="26"/>
      <c r="W76" s="26"/>
      <c r="X76" s="26"/>
      <c r="Y76" s="26"/>
      <c r="Z76" s="26"/>
      <c r="AA76" s="26"/>
      <c r="AB76" s="26"/>
      <c r="AC76" s="26"/>
      <c r="AD76" s="26"/>
      <c r="AE76" s="26"/>
      <c r="AF76" s="26"/>
      <c r="AG76" s="26"/>
      <c r="AH76" s="26"/>
      <c r="AI76" s="26"/>
      <c r="AJ76" s="26"/>
      <c r="AK76" s="26"/>
      <c r="AL76" s="26"/>
      <c r="AM76" s="26"/>
      <c r="AN76" s="26"/>
      <c r="AO76" s="26"/>
      <c r="AP76" s="26"/>
      <c r="AQ76" s="26"/>
      <c r="AR76" s="26"/>
      <c r="AS76" s="26"/>
      <c r="AT76" s="26"/>
      <c r="AU76" s="26"/>
      <c r="AV76" s="26"/>
      <c r="AW76" s="26"/>
      <c r="AX76" s="26"/>
      <c r="AY76" s="26"/>
      <c r="AZ76" s="26"/>
      <c r="BA76" s="26"/>
      <c r="BB76" s="26"/>
      <c r="BC76" s="26"/>
      <c r="BD76" s="26"/>
      <c r="BE76" s="26"/>
      <c r="BF76" s="26"/>
      <c r="BG76" s="26"/>
      <c r="BH76" s="26"/>
      <c r="BI76" s="26"/>
      <c r="BJ76" s="26"/>
      <c r="BK76" s="26"/>
      <c r="BL76" s="26"/>
      <c r="BM76" s="26"/>
      <c r="BN76" s="26"/>
      <c r="BO76" s="26"/>
      <c r="BP76" s="26"/>
      <c r="BQ76" s="26"/>
      <c r="BR76" s="26"/>
      <c r="BS76" s="26"/>
      <c r="BT76" s="26"/>
      <c r="BU76" s="26"/>
      <c r="BV76" s="26"/>
      <c r="BW76" s="26"/>
      <c r="BX76" s="26"/>
      <c r="BY76" s="26"/>
      <c r="BZ76" s="26"/>
      <c r="CA76" s="26"/>
      <c r="CB76" s="26"/>
      <c r="CC76" s="26"/>
      <c r="CD76" s="26"/>
      <c r="CE76" s="26"/>
      <c r="CF76" s="26"/>
      <c r="CG76" s="26"/>
      <c r="CH76" s="26"/>
      <c r="CI76" s="26"/>
      <c r="CJ76" s="26"/>
      <c r="CK76" s="26"/>
      <c r="CL76" s="26"/>
      <c r="CM76" s="26"/>
      <c r="CN76" s="26"/>
      <c r="CO76" s="26"/>
      <c r="CP76" s="26"/>
      <c r="CQ76" s="26"/>
      <c r="CR76" s="26"/>
      <c r="CS76" s="26"/>
      <c r="CT76" s="26"/>
      <c r="CU76" s="26"/>
      <c r="CV76" s="26"/>
      <c r="CW76" s="26"/>
    </row>
    <row r="77" spans="1:101" s="98" customFormat="1" ht="102" x14ac:dyDescent="0.25">
      <c r="A77" s="5" t="s">
        <v>704</v>
      </c>
      <c r="B77" s="88" t="str">
        <f>_xlfn.XLOOKUP(A77,'[1]AMEEP 10_9'!$A$2:$A$169,'[1]AMEEP 10_9'!$J$2:$J$169)</f>
        <v>Electric + Gas</v>
      </c>
      <c r="C77" s="5" t="s">
        <v>705</v>
      </c>
      <c r="D77" s="16" t="s">
        <v>706</v>
      </c>
      <c r="E77" s="33" t="s">
        <v>707</v>
      </c>
      <c r="F77" s="3" t="s">
        <v>708</v>
      </c>
      <c r="G77" s="5" t="s">
        <v>709</v>
      </c>
      <c r="H77" s="5" t="s">
        <v>20</v>
      </c>
      <c r="I77" s="13" t="s">
        <v>710</v>
      </c>
      <c r="J77" s="17" t="s">
        <v>711</v>
      </c>
      <c r="K77" s="39" t="s">
        <v>712</v>
      </c>
      <c r="L77" s="5" t="s">
        <v>309</v>
      </c>
      <c r="M77" s="32" t="s">
        <v>24</v>
      </c>
      <c r="N77" s="10" t="s">
        <v>713</v>
      </c>
      <c r="O77" s="26"/>
      <c r="P77" s="26"/>
      <c r="Q77" s="26"/>
      <c r="R77" s="26"/>
      <c r="S77" s="26"/>
      <c r="T77" s="26"/>
      <c r="U77" s="26"/>
      <c r="V77" s="26"/>
      <c r="W77" s="26"/>
      <c r="X77" s="26"/>
      <c r="Y77" s="26"/>
      <c r="Z77" s="26"/>
      <c r="AA77" s="26"/>
      <c r="AB77" s="26"/>
      <c r="AC77" s="26"/>
      <c r="AD77" s="26"/>
      <c r="AE77" s="26"/>
      <c r="AF77" s="26"/>
      <c r="AG77" s="26"/>
      <c r="AH77" s="26"/>
      <c r="AI77" s="26"/>
      <c r="AJ77" s="26"/>
      <c r="AK77" s="26"/>
      <c r="AL77" s="26"/>
      <c r="AM77" s="26"/>
      <c r="AN77" s="26"/>
      <c r="AO77" s="26"/>
      <c r="AP77" s="26"/>
      <c r="AQ77" s="26"/>
      <c r="AR77" s="26"/>
      <c r="AS77" s="26"/>
      <c r="AT77" s="26"/>
      <c r="AU77" s="26"/>
      <c r="AV77" s="26"/>
      <c r="AW77" s="26"/>
      <c r="AX77" s="26"/>
      <c r="AY77" s="26"/>
      <c r="AZ77" s="26"/>
      <c r="BA77" s="26"/>
      <c r="BB77" s="26"/>
      <c r="BC77" s="26"/>
      <c r="BD77" s="26"/>
      <c r="BE77" s="26"/>
      <c r="BF77" s="26"/>
      <c r="BG77" s="26"/>
      <c r="BH77" s="26"/>
      <c r="BI77" s="26"/>
      <c r="BJ77" s="26"/>
      <c r="BK77" s="26"/>
      <c r="BL77" s="26"/>
      <c r="BM77" s="26"/>
      <c r="BN77" s="26"/>
      <c r="BO77" s="26"/>
      <c r="BP77" s="26"/>
      <c r="BQ77" s="26"/>
      <c r="BR77" s="26"/>
      <c r="BS77" s="26"/>
      <c r="BT77" s="26"/>
      <c r="BU77" s="26"/>
      <c r="BV77" s="26"/>
      <c r="BW77" s="26"/>
      <c r="BX77" s="26"/>
      <c r="BY77" s="26"/>
      <c r="BZ77" s="26"/>
      <c r="CA77" s="26"/>
      <c r="CB77" s="26"/>
      <c r="CC77" s="26"/>
      <c r="CD77" s="26"/>
      <c r="CE77" s="26"/>
      <c r="CF77" s="26"/>
      <c r="CG77" s="26"/>
      <c r="CH77" s="26"/>
      <c r="CI77" s="26"/>
      <c r="CJ77" s="26"/>
      <c r="CK77" s="26"/>
      <c r="CL77" s="26"/>
      <c r="CM77" s="26"/>
      <c r="CN77" s="26"/>
      <c r="CO77" s="26"/>
      <c r="CP77" s="26"/>
      <c r="CQ77" s="26"/>
      <c r="CR77" s="26"/>
      <c r="CS77" s="26"/>
      <c r="CT77" s="26"/>
      <c r="CU77" s="26"/>
      <c r="CV77" s="26"/>
      <c r="CW77" s="26"/>
    </row>
    <row r="78" spans="1:101" s="99" customFormat="1" ht="12.75" x14ac:dyDescent="0.2">
      <c r="A78" s="3" t="s">
        <v>714</v>
      </c>
      <c r="B78" s="89" t="s">
        <v>393</v>
      </c>
      <c r="C78" s="3" t="s">
        <v>715</v>
      </c>
      <c r="D78" s="3" t="s">
        <v>716</v>
      </c>
      <c r="E78" s="3" t="s">
        <v>717</v>
      </c>
      <c r="F78" s="3" t="s">
        <v>718</v>
      </c>
      <c r="G78" s="3" t="s">
        <v>19</v>
      </c>
      <c r="H78" s="3" t="s">
        <v>20</v>
      </c>
      <c r="I78" s="3">
        <v>11204</v>
      </c>
      <c r="J78" s="3" t="s">
        <v>719</v>
      </c>
      <c r="K78" s="3" t="s">
        <v>720</v>
      </c>
      <c r="L78" s="3"/>
      <c r="M78" s="3" t="s">
        <v>24</v>
      </c>
      <c r="N78" s="3" t="s">
        <v>721</v>
      </c>
      <c r="O78" s="26"/>
      <c r="P78" s="26"/>
      <c r="Q78" s="26"/>
      <c r="R78" s="26"/>
      <c r="S78" s="26"/>
      <c r="T78" s="26"/>
      <c r="U78" s="26"/>
      <c r="V78" s="26"/>
      <c r="W78" s="26"/>
      <c r="X78" s="26"/>
      <c r="Y78" s="26"/>
      <c r="Z78" s="26"/>
      <c r="AA78" s="26"/>
      <c r="AB78" s="26"/>
      <c r="AC78" s="26"/>
      <c r="AD78" s="26"/>
      <c r="AE78" s="26"/>
      <c r="AF78" s="26"/>
      <c r="AG78" s="26"/>
      <c r="AH78" s="26"/>
      <c r="AI78" s="26"/>
      <c r="AJ78" s="26"/>
      <c r="AK78" s="26"/>
      <c r="AL78" s="26"/>
      <c r="AM78" s="26"/>
      <c r="AN78" s="26"/>
      <c r="AO78" s="26"/>
      <c r="AP78" s="26"/>
      <c r="AQ78" s="26"/>
      <c r="AR78" s="26"/>
      <c r="AS78" s="26"/>
      <c r="AT78" s="26"/>
      <c r="AU78" s="26"/>
      <c r="AV78" s="26"/>
      <c r="AW78" s="26"/>
      <c r="AX78" s="26"/>
      <c r="AY78" s="26"/>
      <c r="AZ78" s="26"/>
      <c r="BA78" s="26"/>
      <c r="BB78" s="26"/>
      <c r="BC78" s="26"/>
      <c r="BD78" s="26"/>
      <c r="BE78" s="26"/>
      <c r="BF78" s="26"/>
      <c r="BG78" s="26"/>
      <c r="BH78" s="26"/>
      <c r="BI78" s="26"/>
      <c r="BJ78" s="26"/>
      <c r="BK78" s="26"/>
      <c r="BL78" s="26"/>
      <c r="BM78" s="26"/>
      <c r="BN78" s="26"/>
      <c r="BO78" s="26"/>
      <c r="BP78" s="26"/>
      <c r="BQ78" s="26"/>
      <c r="BR78" s="26"/>
      <c r="BS78" s="26"/>
      <c r="BT78" s="26"/>
      <c r="BU78" s="26"/>
      <c r="BV78" s="26"/>
      <c r="BW78" s="26"/>
      <c r="BX78" s="26"/>
      <c r="BY78" s="26"/>
      <c r="BZ78" s="26"/>
      <c r="CA78" s="26"/>
      <c r="CB78" s="26"/>
      <c r="CC78" s="26"/>
      <c r="CD78" s="26"/>
      <c r="CE78" s="26"/>
      <c r="CF78" s="26"/>
      <c r="CG78" s="26"/>
      <c r="CH78" s="26"/>
      <c r="CI78" s="26"/>
      <c r="CJ78" s="26"/>
      <c r="CK78" s="26"/>
      <c r="CL78" s="26"/>
      <c r="CM78" s="26"/>
      <c r="CN78" s="26"/>
      <c r="CO78" s="26"/>
      <c r="CP78" s="26"/>
      <c r="CQ78" s="26"/>
      <c r="CR78" s="26"/>
      <c r="CS78" s="26"/>
      <c r="CT78" s="26"/>
      <c r="CU78" s="26"/>
      <c r="CV78" s="26"/>
      <c r="CW78" s="26"/>
    </row>
    <row r="79" spans="1:101" s="98" customFormat="1" ht="16.5" customHeight="1" x14ac:dyDescent="0.2">
      <c r="A79" s="3" t="s">
        <v>722</v>
      </c>
      <c r="B79" s="89" t="s">
        <v>27</v>
      </c>
      <c r="C79" s="3" t="s">
        <v>723</v>
      </c>
      <c r="D79" s="3" t="s">
        <v>724</v>
      </c>
      <c r="E79" s="3" t="s">
        <v>725</v>
      </c>
      <c r="F79" s="3" t="s">
        <v>222</v>
      </c>
      <c r="G79" s="3" t="s">
        <v>222</v>
      </c>
      <c r="H79" s="3" t="s">
        <v>222</v>
      </c>
      <c r="I79" s="3" t="s">
        <v>222</v>
      </c>
      <c r="J79" s="3"/>
      <c r="K79" s="3" t="s">
        <v>726</v>
      </c>
      <c r="L79" s="3" t="s">
        <v>727</v>
      </c>
      <c r="M79" s="3" t="s">
        <v>24</v>
      </c>
      <c r="N79" s="3" t="s">
        <v>728</v>
      </c>
      <c r="O79" s="26"/>
      <c r="P79" s="26"/>
      <c r="Q79" s="26"/>
      <c r="R79" s="26"/>
      <c r="S79" s="26"/>
      <c r="T79" s="26"/>
      <c r="U79" s="26"/>
      <c r="V79" s="26"/>
      <c r="W79" s="26"/>
      <c r="X79" s="26"/>
      <c r="Y79" s="26"/>
      <c r="Z79" s="26"/>
      <c r="AA79" s="26"/>
      <c r="AB79" s="26"/>
      <c r="AC79" s="26"/>
      <c r="AD79" s="26"/>
      <c r="AE79" s="26"/>
      <c r="AF79" s="26"/>
      <c r="AG79" s="26"/>
      <c r="AH79" s="26"/>
      <c r="AI79" s="26"/>
      <c r="AJ79" s="26"/>
      <c r="AK79" s="26"/>
      <c r="AL79" s="26"/>
      <c r="AM79" s="26"/>
      <c r="AN79" s="26"/>
      <c r="AO79" s="26"/>
      <c r="AP79" s="26"/>
      <c r="AQ79" s="26"/>
      <c r="AR79" s="26"/>
      <c r="AS79" s="26"/>
      <c r="AT79" s="26"/>
      <c r="AU79" s="26"/>
      <c r="AV79" s="26"/>
      <c r="AW79" s="26"/>
      <c r="AX79" s="26"/>
      <c r="AY79" s="26"/>
      <c r="AZ79" s="26"/>
      <c r="BA79" s="26"/>
      <c r="BB79" s="26"/>
      <c r="BC79" s="26"/>
      <c r="BD79" s="26"/>
      <c r="BE79" s="26"/>
      <c r="BF79" s="26"/>
      <c r="BG79" s="26"/>
      <c r="BH79" s="26"/>
      <c r="BI79" s="26"/>
      <c r="BJ79" s="26"/>
      <c r="BK79" s="26"/>
      <c r="BL79" s="26"/>
      <c r="BM79" s="26"/>
      <c r="BN79" s="26"/>
      <c r="BO79" s="26"/>
      <c r="BP79" s="26"/>
      <c r="BQ79" s="26"/>
      <c r="BR79" s="26"/>
      <c r="BS79" s="26"/>
      <c r="BT79" s="26"/>
      <c r="BU79" s="26"/>
      <c r="BV79" s="26"/>
      <c r="BW79" s="26"/>
      <c r="BX79" s="26"/>
      <c r="BY79" s="26"/>
      <c r="BZ79" s="26"/>
      <c r="CA79" s="26"/>
      <c r="CB79" s="26"/>
      <c r="CC79" s="26"/>
      <c r="CD79" s="26"/>
      <c r="CE79" s="26"/>
      <c r="CF79" s="26"/>
      <c r="CG79" s="26"/>
      <c r="CH79" s="26"/>
      <c r="CI79" s="26"/>
      <c r="CJ79" s="26"/>
      <c r="CK79" s="26"/>
      <c r="CL79" s="26"/>
      <c r="CM79" s="26"/>
      <c r="CN79" s="26"/>
      <c r="CO79" s="26"/>
      <c r="CP79" s="26"/>
      <c r="CQ79" s="26"/>
      <c r="CR79" s="26"/>
      <c r="CS79" s="26"/>
      <c r="CT79" s="26"/>
      <c r="CU79" s="26"/>
      <c r="CV79" s="26"/>
      <c r="CW79" s="26"/>
    </row>
    <row r="80" spans="1:101" s="98" customFormat="1" x14ac:dyDescent="0.25">
      <c r="A80" s="5" t="s">
        <v>729</v>
      </c>
      <c r="B80" s="88" t="s">
        <v>456</v>
      </c>
      <c r="C80" s="70" t="s">
        <v>730</v>
      </c>
      <c r="D80" s="27" t="s">
        <v>731</v>
      </c>
      <c r="E80" s="33" t="s">
        <v>732</v>
      </c>
      <c r="F80" s="3" t="s">
        <v>733</v>
      </c>
      <c r="G80" s="5" t="s">
        <v>381</v>
      </c>
      <c r="H80" s="5" t="s">
        <v>20</v>
      </c>
      <c r="I80" s="13" t="s">
        <v>734</v>
      </c>
      <c r="J80" s="27" t="s">
        <v>735</v>
      </c>
      <c r="K80" s="15" t="s">
        <v>736</v>
      </c>
      <c r="L80" s="5" t="s">
        <v>727</v>
      </c>
      <c r="M80" s="9" t="s">
        <v>24</v>
      </c>
      <c r="N80" s="10" t="s">
        <v>737</v>
      </c>
      <c r="O80" s="26"/>
      <c r="P80" s="26"/>
      <c r="Q80" s="26"/>
      <c r="R80" s="26"/>
      <c r="S80" s="26"/>
      <c r="T80" s="26"/>
      <c r="U80" s="26"/>
      <c r="V80" s="26"/>
      <c r="W80" s="26"/>
      <c r="X80" s="26"/>
      <c r="Y80" s="26"/>
      <c r="Z80" s="26"/>
      <c r="AA80" s="26"/>
      <c r="AB80" s="26"/>
      <c r="AC80" s="26"/>
      <c r="AD80" s="26"/>
      <c r="AE80" s="26"/>
      <c r="AF80" s="26"/>
      <c r="AG80" s="26"/>
      <c r="AH80" s="26"/>
      <c r="AI80" s="26"/>
      <c r="AJ80" s="26"/>
      <c r="AK80" s="26"/>
      <c r="AL80" s="26"/>
      <c r="AM80" s="26"/>
      <c r="AN80" s="26"/>
      <c r="AO80" s="26"/>
      <c r="AP80" s="26"/>
      <c r="AQ80" s="26"/>
      <c r="AR80" s="26"/>
      <c r="AS80" s="26"/>
      <c r="AT80" s="26"/>
      <c r="AU80" s="26"/>
      <c r="AV80" s="26"/>
      <c r="AW80" s="26"/>
      <c r="AX80" s="26"/>
      <c r="AY80" s="26"/>
      <c r="AZ80" s="26"/>
      <c r="BA80" s="26"/>
      <c r="BB80" s="26"/>
      <c r="BC80" s="26"/>
      <c r="BD80" s="26"/>
      <c r="BE80" s="26"/>
      <c r="BF80" s="26"/>
      <c r="BG80" s="26"/>
      <c r="BH80" s="26"/>
      <c r="BI80" s="26"/>
      <c r="BJ80" s="26"/>
      <c r="BK80" s="26"/>
      <c r="BL80" s="26"/>
      <c r="BM80" s="26"/>
      <c r="BN80" s="26"/>
      <c r="BO80" s="26"/>
      <c r="BP80" s="26"/>
      <c r="BQ80" s="26"/>
      <c r="BR80" s="26"/>
      <c r="BS80" s="26"/>
      <c r="BT80" s="26"/>
      <c r="BU80" s="26"/>
      <c r="BV80" s="26"/>
      <c r="BW80" s="26"/>
      <c r="BX80" s="26"/>
      <c r="BY80" s="26"/>
      <c r="BZ80" s="26"/>
      <c r="CA80" s="26"/>
      <c r="CB80" s="26"/>
      <c r="CC80" s="26"/>
      <c r="CD80" s="26"/>
      <c r="CE80" s="26"/>
      <c r="CF80" s="26"/>
      <c r="CG80" s="26"/>
      <c r="CH80" s="26"/>
      <c r="CI80" s="26"/>
      <c r="CJ80" s="26"/>
      <c r="CK80" s="26"/>
      <c r="CL80" s="26"/>
      <c r="CM80" s="26"/>
      <c r="CN80" s="26"/>
      <c r="CO80" s="26"/>
      <c r="CP80" s="26"/>
      <c r="CQ80" s="26"/>
      <c r="CR80" s="26"/>
      <c r="CS80" s="26"/>
      <c r="CT80" s="26"/>
      <c r="CU80" s="26"/>
      <c r="CV80" s="26"/>
      <c r="CW80" s="26"/>
    </row>
    <row r="81" spans="1:101" s="99" customFormat="1" ht="102" x14ac:dyDescent="0.25">
      <c r="A81" s="20" t="s">
        <v>738</v>
      </c>
      <c r="B81" s="88" t="str">
        <f>_xlfn.XLOOKUP(A81,'[1]AMEEP 10_9'!$A$2:$A$169,'[1]AMEEP 10_9'!$J$2:$J$169)</f>
        <v>Electric + Gas</v>
      </c>
      <c r="C81" s="52" t="s">
        <v>739</v>
      </c>
      <c r="D81" s="30" t="s">
        <v>740</v>
      </c>
      <c r="E81" s="71" t="s">
        <v>741</v>
      </c>
      <c r="F81" s="3" t="s">
        <v>742</v>
      </c>
      <c r="G81" s="20" t="s">
        <v>66</v>
      </c>
      <c r="H81" s="20" t="s">
        <v>20</v>
      </c>
      <c r="I81" s="72" t="s">
        <v>743</v>
      </c>
      <c r="J81" s="36" t="s">
        <v>744</v>
      </c>
      <c r="K81" s="43" t="s">
        <v>745</v>
      </c>
      <c r="L81" s="20" t="s">
        <v>309</v>
      </c>
      <c r="M81" s="25" t="s">
        <v>24</v>
      </c>
      <c r="N81" s="10" t="s">
        <v>746</v>
      </c>
      <c r="O81" s="26"/>
      <c r="P81" s="26"/>
      <c r="Q81" s="26"/>
      <c r="R81" s="26"/>
      <c r="S81" s="26"/>
      <c r="T81" s="26"/>
      <c r="U81" s="26"/>
      <c r="V81" s="26"/>
      <c r="W81" s="26"/>
      <c r="X81" s="26"/>
      <c r="Y81" s="26"/>
      <c r="Z81" s="26"/>
      <c r="AA81" s="26"/>
      <c r="AB81" s="26"/>
      <c r="AC81" s="26"/>
      <c r="AD81" s="26"/>
      <c r="AE81" s="26"/>
      <c r="AF81" s="26"/>
      <c r="AG81" s="26"/>
      <c r="AH81" s="26"/>
      <c r="AI81" s="26"/>
      <c r="AJ81" s="26"/>
      <c r="AK81" s="26"/>
      <c r="AL81" s="26"/>
      <c r="AM81" s="26"/>
      <c r="AN81" s="26"/>
      <c r="AO81" s="26"/>
      <c r="AP81" s="26"/>
      <c r="AQ81" s="26"/>
      <c r="AR81" s="26"/>
      <c r="AS81" s="26"/>
      <c r="AT81" s="26"/>
      <c r="AU81" s="26"/>
      <c r="AV81" s="26"/>
      <c r="AW81" s="26"/>
      <c r="AX81" s="26"/>
      <c r="AY81" s="26"/>
      <c r="AZ81" s="26"/>
      <c r="BA81" s="26"/>
      <c r="BB81" s="26"/>
      <c r="BC81" s="26"/>
      <c r="BD81" s="26"/>
      <c r="BE81" s="26"/>
      <c r="BF81" s="26"/>
      <c r="BG81" s="26"/>
      <c r="BH81" s="26"/>
      <c r="BI81" s="26"/>
      <c r="BJ81" s="26"/>
      <c r="BK81" s="26"/>
      <c r="BL81" s="26"/>
      <c r="BM81" s="26"/>
      <c r="BN81" s="26"/>
      <c r="BO81" s="26"/>
      <c r="BP81" s="26"/>
      <c r="BQ81" s="26"/>
      <c r="BR81" s="26"/>
      <c r="BS81" s="26"/>
      <c r="BT81" s="26"/>
      <c r="BU81" s="26"/>
      <c r="BV81" s="26"/>
      <c r="BW81" s="26"/>
      <c r="BX81" s="26"/>
      <c r="BY81" s="26"/>
      <c r="BZ81" s="26"/>
      <c r="CA81" s="26"/>
      <c r="CB81" s="26"/>
      <c r="CC81" s="26"/>
      <c r="CD81" s="26"/>
      <c r="CE81" s="26"/>
      <c r="CF81" s="26"/>
      <c r="CG81" s="26"/>
      <c r="CH81" s="26"/>
      <c r="CI81" s="26"/>
      <c r="CJ81" s="26"/>
      <c r="CK81" s="26"/>
      <c r="CL81" s="26"/>
      <c r="CM81" s="26"/>
      <c r="CN81" s="26"/>
      <c r="CO81" s="26"/>
      <c r="CP81" s="26"/>
      <c r="CQ81" s="26"/>
      <c r="CR81" s="26"/>
      <c r="CS81" s="26"/>
      <c r="CT81" s="26"/>
      <c r="CU81" s="26"/>
      <c r="CV81" s="26"/>
      <c r="CW81" s="26"/>
    </row>
    <row r="82" spans="1:101" s="98" customFormat="1" x14ac:dyDescent="0.25">
      <c r="A82" s="5" t="s">
        <v>747</v>
      </c>
      <c r="B82" s="88" t="str">
        <f>_xlfn.XLOOKUP(A82,'[1]AMEEP 10_9'!$A$2:$A$169,'[1]AMEEP 10_9'!$J$2:$J$169)</f>
        <v>Electric</v>
      </c>
      <c r="C82" s="5" t="s">
        <v>748</v>
      </c>
      <c r="D82" s="73" t="s">
        <v>749</v>
      </c>
      <c r="E82" s="33" t="s">
        <v>750</v>
      </c>
      <c r="F82" s="3" t="s">
        <v>751</v>
      </c>
      <c r="G82" s="5" t="s">
        <v>66</v>
      </c>
      <c r="H82" s="5" t="s">
        <v>20</v>
      </c>
      <c r="I82" s="13" t="s">
        <v>173</v>
      </c>
      <c r="J82" s="17"/>
      <c r="K82" s="39" t="s">
        <v>720</v>
      </c>
      <c r="L82" s="5" t="s">
        <v>752</v>
      </c>
      <c r="M82" s="9" t="s">
        <v>166</v>
      </c>
      <c r="N82" s="10" t="s">
        <v>753</v>
      </c>
      <c r="O82" s="26"/>
      <c r="P82" s="26"/>
      <c r="Q82" s="26"/>
      <c r="R82" s="26"/>
      <c r="S82" s="26"/>
      <c r="T82" s="26"/>
      <c r="U82" s="26"/>
      <c r="V82" s="26"/>
      <c r="W82" s="26"/>
      <c r="X82" s="26"/>
      <c r="Y82" s="26"/>
      <c r="Z82" s="26"/>
      <c r="AA82" s="26"/>
      <c r="AB82" s="26"/>
      <c r="AC82" s="26"/>
      <c r="AD82" s="26"/>
      <c r="AE82" s="26"/>
      <c r="AF82" s="26"/>
      <c r="AG82" s="26"/>
      <c r="AH82" s="26"/>
      <c r="AI82" s="26"/>
      <c r="AJ82" s="26"/>
      <c r="AK82" s="26"/>
      <c r="AL82" s="26"/>
      <c r="AM82" s="26"/>
      <c r="AN82" s="26"/>
      <c r="AO82" s="26"/>
      <c r="AP82" s="26"/>
      <c r="AQ82" s="26"/>
      <c r="AR82" s="26"/>
      <c r="AS82" s="26"/>
      <c r="AT82" s="26"/>
      <c r="AU82" s="26"/>
      <c r="AV82" s="26"/>
      <c r="AW82" s="26"/>
      <c r="AX82" s="26"/>
      <c r="AY82" s="26"/>
      <c r="AZ82" s="26"/>
      <c r="BA82" s="26"/>
      <c r="BB82" s="26"/>
      <c r="BC82" s="26"/>
      <c r="BD82" s="26"/>
      <c r="BE82" s="26"/>
      <c r="BF82" s="26"/>
      <c r="BG82" s="26"/>
      <c r="BH82" s="26"/>
      <c r="BI82" s="26"/>
      <c r="BJ82" s="26"/>
      <c r="BK82" s="26"/>
      <c r="BL82" s="26"/>
      <c r="BM82" s="26"/>
      <c r="BN82" s="26"/>
      <c r="BO82" s="26"/>
      <c r="BP82" s="26"/>
      <c r="BQ82" s="26"/>
      <c r="BR82" s="26"/>
      <c r="BS82" s="26"/>
      <c r="BT82" s="26"/>
      <c r="BU82" s="26"/>
      <c r="BV82" s="26"/>
      <c r="BW82" s="26"/>
      <c r="BX82" s="26"/>
      <c r="BY82" s="26"/>
      <c r="BZ82" s="26"/>
      <c r="CA82" s="26"/>
      <c r="CB82" s="26"/>
      <c r="CC82" s="26"/>
      <c r="CD82" s="26"/>
      <c r="CE82" s="26"/>
      <c r="CF82" s="26"/>
      <c r="CG82" s="26"/>
      <c r="CH82" s="26"/>
      <c r="CI82" s="26"/>
      <c r="CJ82" s="26"/>
      <c r="CK82" s="26"/>
      <c r="CL82" s="26"/>
      <c r="CM82" s="26"/>
      <c r="CN82" s="26"/>
      <c r="CO82" s="26"/>
      <c r="CP82" s="26"/>
      <c r="CQ82" s="26"/>
      <c r="CR82" s="26"/>
      <c r="CS82" s="26"/>
      <c r="CT82" s="26"/>
      <c r="CU82" s="26"/>
      <c r="CV82" s="26"/>
      <c r="CW82" s="26"/>
    </row>
    <row r="83" spans="1:101" s="98" customFormat="1" ht="12.75" x14ac:dyDescent="0.2">
      <c r="A83" s="3" t="s">
        <v>754</v>
      </c>
      <c r="B83" s="89" t="s">
        <v>393</v>
      </c>
      <c r="C83" s="3" t="s">
        <v>755</v>
      </c>
      <c r="D83" s="3" t="s">
        <v>756</v>
      </c>
      <c r="E83" s="3" t="s">
        <v>757</v>
      </c>
      <c r="F83" s="3" t="s">
        <v>758</v>
      </c>
      <c r="G83" s="3" t="s">
        <v>19</v>
      </c>
      <c r="H83" s="3" t="s">
        <v>20</v>
      </c>
      <c r="I83" s="3">
        <v>11211</v>
      </c>
      <c r="J83" s="3" t="s">
        <v>759</v>
      </c>
      <c r="K83" s="3" t="s">
        <v>760</v>
      </c>
      <c r="L83" s="3" t="s">
        <v>761</v>
      </c>
      <c r="M83" s="3" t="s">
        <v>37</v>
      </c>
      <c r="N83" s="3" t="s">
        <v>762</v>
      </c>
      <c r="O83" s="26"/>
      <c r="P83" s="26"/>
      <c r="Q83" s="26"/>
      <c r="R83" s="26"/>
      <c r="S83" s="26"/>
      <c r="T83" s="26"/>
      <c r="U83" s="26"/>
      <c r="V83" s="26"/>
      <c r="W83" s="26"/>
      <c r="X83" s="26"/>
      <c r="Y83" s="26"/>
      <c r="Z83" s="26"/>
      <c r="AA83" s="26"/>
      <c r="AB83" s="26"/>
      <c r="AC83" s="26"/>
      <c r="AD83" s="26"/>
      <c r="AE83" s="26"/>
      <c r="AF83" s="26"/>
      <c r="AG83" s="26"/>
      <c r="AH83" s="26"/>
      <c r="AI83" s="26"/>
      <c r="AJ83" s="26"/>
      <c r="AK83" s="26"/>
      <c r="AL83" s="26"/>
      <c r="AM83" s="26"/>
      <c r="AN83" s="26"/>
      <c r="AO83" s="26"/>
      <c r="AP83" s="26"/>
      <c r="AQ83" s="26"/>
      <c r="AR83" s="26"/>
      <c r="AS83" s="26"/>
      <c r="AT83" s="26"/>
      <c r="AU83" s="26"/>
      <c r="AV83" s="26"/>
      <c r="AW83" s="26"/>
      <c r="AX83" s="26"/>
      <c r="AY83" s="26"/>
      <c r="AZ83" s="26"/>
      <c r="BA83" s="26"/>
      <c r="BB83" s="26"/>
      <c r="BC83" s="26"/>
      <c r="BD83" s="26"/>
      <c r="BE83" s="26"/>
      <c r="BF83" s="26"/>
      <c r="BG83" s="26"/>
      <c r="BH83" s="26"/>
      <c r="BI83" s="26"/>
      <c r="BJ83" s="26"/>
      <c r="BK83" s="26"/>
      <c r="BL83" s="26"/>
      <c r="BM83" s="26"/>
      <c r="BN83" s="26"/>
      <c r="BO83" s="26"/>
      <c r="BP83" s="26"/>
      <c r="BQ83" s="26"/>
      <c r="BR83" s="26"/>
      <c r="BS83" s="26"/>
      <c r="BT83" s="26"/>
      <c r="BU83" s="26"/>
      <c r="BV83" s="26"/>
      <c r="BW83" s="26"/>
      <c r="BX83" s="26"/>
      <c r="BY83" s="26"/>
      <c r="BZ83" s="26"/>
      <c r="CA83" s="26"/>
      <c r="CB83" s="26"/>
      <c r="CC83" s="26"/>
      <c r="CD83" s="26"/>
      <c r="CE83" s="26"/>
      <c r="CF83" s="26"/>
      <c r="CG83" s="26"/>
      <c r="CH83" s="26"/>
      <c r="CI83" s="26"/>
      <c r="CJ83" s="26"/>
      <c r="CK83" s="26"/>
      <c r="CL83" s="26"/>
      <c r="CM83" s="26"/>
      <c r="CN83" s="26"/>
      <c r="CO83" s="26"/>
      <c r="CP83" s="26"/>
      <c r="CQ83" s="26"/>
      <c r="CR83" s="26"/>
      <c r="CS83" s="26"/>
      <c r="CT83" s="26"/>
      <c r="CU83" s="26"/>
      <c r="CV83" s="26"/>
      <c r="CW83" s="26"/>
    </row>
    <row r="84" spans="1:101" s="98" customFormat="1" x14ac:dyDescent="0.25">
      <c r="A84" s="5" t="s">
        <v>763</v>
      </c>
      <c r="B84" s="88" t="s">
        <v>456</v>
      </c>
      <c r="C84" s="5" t="s">
        <v>764</v>
      </c>
      <c r="D84" s="16" t="s">
        <v>765</v>
      </c>
      <c r="E84" s="33" t="s">
        <v>766</v>
      </c>
      <c r="F84" s="3" t="s">
        <v>767</v>
      </c>
      <c r="G84" s="5" t="s">
        <v>19</v>
      </c>
      <c r="H84" s="5" t="s">
        <v>20</v>
      </c>
      <c r="I84" s="13">
        <v>11218</v>
      </c>
      <c r="J84" s="17" t="s">
        <v>768</v>
      </c>
      <c r="K84" s="39" t="s">
        <v>769</v>
      </c>
      <c r="L84" s="3" t="s">
        <v>727</v>
      </c>
      <c r="M84" s="9" t="s">
        <v>37</v>
      </c>
      <c r="N84" s="14" t="s">
        <v>770</v>
      </c>
      <c r="O84" s="26"/>
      <c r="P84" s="26"/>
      <c r="Q84" s="26"/>
      <c r="R84" s="26"/>
      <c r="S84" s="26"/>
      <c r="T84" s="26"/>
      <c r="U84" s="26"/>
      <c r="V84" s="26"/>
      <c r="W84" s="26"/>
      <c r="X84" s="26"/>
      <c r="Y84" s="26"/>
      <c r="Z84" s="26"/>
      <c r="AA84" s="26"/>
      <c r="AB84" s="26"/>
      <c r="AC84" s="26"/>
      <c r="AD84" s="26"/>
      <c r="AE84" s="26"/>
      <c r="AF84" s="26"/>
      <c r="AG84" s="26"/>
      <c r="AH84" s="26"/>
      <c r="AI84" s="26"/>
      <c r="AJ84" s="26"/>
      <c r="AK84" s="26"/>
      <c r="AL84" s="26"/>
      <c r="AM84" s="26"/>
      <c r="AN84" s="26"/>
      <c r="AO84" s="26"/>
      <c r="AP84" s="26"/>
      <c r="AQ84" s="26"/>
      <c r="AR84" s="26"/>
      <c r="AS84" s="26"/>
      <c r="AT84" s="26"/>
      <c r="AU84" s="26"/>
      <c r="AV84" s="26"/>
      <c r="AW84" s="26"/>
      <c r="AX84" s="26"/>
      <c r="AY84" s="26"/>
      <c r="AZ84" s="26"/>
      <c r="BA84" s="26"/>
      <c r="BB84" s="26"/>
      <c r="BC84" s="26"/>
      <c r="BD84" s="26"/>
      <c r="BE84" s="26"/>
      <c r="BF84" s="26"/>
      <c r="BG84" s="26"/>
      <c r="BH84" s="26"/>
      <c r="BI84" s="26"/>
      <c r="BJ84" s="26"/>
      <c r="BK84" s="26"/>
      <c r="BL84" s="26"/>
      <c r="BM84" s="26"/>
      <c r="BN84" s="26"/>
      <c r="BO84" s="26"/>
      <c r="BP84" s="26"/>
      <c r="BQ84" s="26"/>
      <c r="BR84" s="26"/>
      <c r="BS84" s="26"/>
      <c r="BT84" s="26"/>
      <c r="BU84" s="26"/>
      <c r="BV84" s="26"/>
      <c r="BW84" s="26"/>
      <c r="BX84" s="26"/>
      <c r="BY84" s="26"/>
      <c r="BZ84" s="26"/>
      <c r="CA84" s="26"/>
      <c r="CB84" s="26"/>
      <c r="CC84" s="26"/>
      <c r="CD84" s="26"/>
      <c r="CE84" s="26"/>
      <c r="CF84" s="26"/>
      <c r="CG84" s="26"/>
      <c r="CH84" s="26"/>
      <c r="CI84" s="26"/>
      <c r="CJ84" s="26"/>
      <c r="CK84" s="26"/>
      <c r="CL84" s="26"/>
      <c r="CM84" s="26"/>
      <c r="CN84" s="26"/>
      <c r="CO84" s="26"/>
      <c r="CP84" s="26"/>
      <c r="CQ84" s="26"/>
      <c r="CR84" s="26"/>
      <c r="CS84" s="26"/>
      <c r="CT84" s="26"/>
      <c r="CU84" s="26"/>
      <c r="CV84" s="26"/>
      <c r="CW84" s="26"/>
    </row>
    <row r="85" spans="1:101" s="98" customFormat="1" ht="16.5" customHeight="1" x14ac:dyDescent="0.25">
      <c r="A85" s="20" t="s">
        <v>771</v>
      </c>
      <c r="B85" s="88" t="s">
        <v>393</v>
      </c>
      <c r="C85" s="20" t="s">
        <v>772</v>
      </c>
      <c r="D85" s="21" t="s">
        <v>773</v>
      </c>
      <c r="E85" s="71" t="s">
        <v>774</v>
      </c>
      <c r="F85" s="3" t="s">
        <v>775</v>
      </c>
      <c r="G85" s="20" t="s">
        <v>776</v>
      </c>
      <c r="H85" s="20" t="s">
        <v>777</v>
      </c>
      <c r="I85" s="72" t="s">
        <v>778</v>
      </c>
      <c r="J85" s="55" t="s">
        <v>779</v>
      </c>
      <c r="K85" s="74" t="s">
        <v>134</v>
      </c>
      <c r="L85" s="20" t="s">
        <v>761</v>
      </c>
      <c r="M85" s="25" t="s">
        <v>24</v>
      </c>
      <c r="N85" s="10" t="s">
        <v>780</v>
      </c>
      <c r="O85" s="26"/>
      <c r="P85" s="26"/>
      <c r="Q85" s="26"/>
      <c r="R85" s="26"/>
      <c r="S85" s="26"/>
      <c r="T85" s="26"/>
      <c r="U85" s="26"/>
      <c r="V85" s="26"/>
      <c r="W85" s="26"/>
      <c r="X85" s="26"/>
      <c r="Y85" s="26"/>
      <c r="Z85" s="26"/>
      <c r="AA85" s="26"/>
      <c r="AB85" s="26"/>
      <c r="AC85" s="26"/>
      <c r="AD85" s="26"/>
      <c r="AE85" s="26"/>
      <c r="AF85" s="26"/>
      <c r="AG85" s="26"/>
      <c r="AH85" s="26"/>
      <c r="AI85" s="26"/>
      <c r="AJ85" s="26"/>
      <c r="AK85" s="26"/>
      <c r="AL85" s="26"/>
      <c r="AM85" s="26"/>
      <c r="AN85" s="26"/>
      <c r="AO85" s="26"/>
      <c r="AP85" s="26"/>
      <c r="AQ85" s="26"/>
      <c r="AR85" s="26"/>
      <c r="AS85" s="26"/>
      <c r="AT85" s="26"/>
      <c r="AU85" s="26"/>
      <c r="AV85" s="26"/>
      <c r="AW85" s="26"/>
      <c r="AX85" s="26"/>
      <c r="AY85" s="26"/>
      <c r="AZ85" s="26"/>
      <c r="BA85" s="26"/>
      <c r="BB85" s="26"/>
      <c r="BC85" s="26"/>
      <c r="BD85" s="26"/>
      <c r="BE85" s="26"/>
      <c r="BF85" s="26"/>
      <c r="BG85" s="26"/>
      <c r="BH85" s="26"/>
      <c r="BI85" s="26"/>
      <c r="BJ85" s="26"/>
      <c r="BK85" s="26"/>
      <c r="BL85" s="26"/>
      <c r="BM85" s="26"/>
      <c r="BN85" s="26"/>
      <c r="BO85" s="26"/>
      <c r="BP85" s="26"/>
      <c r="BQ85" s="26"/>
      <c r="BR85" s="26"/>
      <c r="BS85" s="26"/>
      <c r="BT85" s="26"/>
      <c r="BU85" s="26"/>
      <c r="BV85" s="26"/>
      <c r="BW85" s="26"/>
      <c r="BX85" s="26"/>
      <c r="BY85" s="26"/>
      <c r="BZ85" s="26"/>
      <c r="CA85" s="26"/>
      <c r="CB85" s="26"/>
      <c r="CC85" s="26"/>
      <c r="CD85" s="26"/>
      <c r="CE85" s="26"/>
      <c r="CF85" s="26"/>
      <c r="CG85" s="26"/>
      <c r="CH85" s="26"/>
      <c r="CI85" s="26"/>
      <c r="CJ85" s="26"/>
      <c r="CK85" s="26"/>
      <c r="CL85" s="26"/>
      <c r="CM85" s="26"/>
      <c r="CN85" s="26"/>
      <c r="CO85" s="26"/>
      <c r="CP85" s="26"/>
      <c r="CQ85" s="26"/>
      <c r="CR85" s="26"/>
      <c r="CS85" s="26"/>
      <c r="CT85" s="26"/>
      <c r="CU85" s="26"/>
      <c r="CV85" s="26"/>
      <c r="CW85" s="26"/>
    </row>
    <row r="86" spans="1:101" s="100" customFormat="1" x14ac:dyDescent="0.25">
      <c r="A86" s="5" t="s">
        <v>781</v>
      </c>
      <c r="B86" s="88" t="s">
        <v>456</v>
      </c>
      <c r="C86" s="5" t="s">
        <v>782</v>
      </c>
      <c r="D86" s="3" t="s">
        <v>783</v>
      </c>
      <c r="E86" s="33" t="s">
        <v>784</v>
      </c>
      <c r="F86" s="3" t="s">
        <v>785</v>
      </c>
      <c r="G86" s="5" t="s">
        <v>528</v>
      </c>
      <c r="H86" s="5" t="s">
        <v>20</v>
      </c>
      <c r="I86" s="13" t="s">
        <v>420</v>
      </c>
      <c r="J86" s="70" t="s">
        <v>786</v>
      </c>
      <c r="K86" s="39" t="s">
        <v>787</v>
      </c>
      <c r="L86" s="5" t="s">
        <v>727</v>
      </c>
      <c r="M86" s="9" t="s">
        <v>24</v>
      </c>
      <c r="N86" s="10" t="s">
        <v>788</v>
      </c>
      <c r="O86" s="26"/>
      <c r="P86" s="26"/>
      <c r="Q86" s="26"/>
      <c r="R86" s="26"/>
      <c r="S86" s="26"/>
      <c r="T86" s="26"/>
      <c r="U86" s="26"/>
      <c r="V86" s="26"/>
      <c r="W86" s="26"/>
      <c r="X86" s="26"/>
      <c r="Y86" s="26"/>
      <c r="Z86" s="26"/>
      <c r="AA86" s="26"/>
      <c r="AB86" s="26"/>
      <c r="AC86" s="26"/>
      <c r="AD86" s="26"/>
      <c r="AE86" s="26"/>
      <c r="AF86" s="26"/>
      <c r="AG86" s="26"/>
      <c r="AH86" s="26"/>
      <c r="AI86" s="26"/>
      <c r="AJ86" s="26"/>
      <c r="AK86" s="26"/>
      <c r="AL86" s="26"/>
      <c r="AM86" s="26"/>
      <c r="AN86" s="26"/>
      <c r="AO86" s="26"/>
      <c r="AP86" s="26"/>
      <c r="AQ86" s="26"/>
      <c r="AR86" s="26"/>
      <c r="AS86" s="26"/>
      <c r="AT86" s="26"/>
      <c r="AU86" s="26"/>
      <c r="AV86" s="26"/>
      <c r="AW86" s="26"/>
      <c r="AX86" s="26"/>
      <c r="AY86" s="26"/>
      <c r="AZ86" s="26"/>
      <c r="BA86" s="26"/>
      <c r="BB86" s="26"/>
      <c r="BC86" s="26"/>
      <c r="BD86" s="26"/>
      <c r="BE86" s="26"/>
      <c r="BF86" s="26"/>
      <c r="BG86" s="26"/>
      <c r="BH86" s="26"/>
      <c r="BI86" s="26"/>
      <c r="BJ86" s="26"/>
      <c r="BK86" s="26"/>
      <c r="BL86" s="26"/>
      <c r="BM86" s="26"/>
      <c r="BN86" s="26"/>
      <c r="BO86" s="26"/>
      <c r="BP86" s="26"/>
      <c r="BQ86" s="26"/>
      <c r="BR86" s="26"/>
      <c r="BS86" s="26"/>
      <c r="BT86" s="26"/>
      <c r="BU86" s="26"/>
      <c r="BV86" s="26"/>
      <c r="BW86" s="26"/>
      <c r="BX86" s="26"/>
      <c r="BY86" s="26"/>
      <c r="BZ86" s="26"/>
      <c r="CA86" s="26"/>
      <c r="CB86" s="26"/>
      <c r="CC86" s="26"/>
      <c r="CD86" s="26"/>
      <c r="CE86" s="26"/>
      <c r="CF86" s="26"/>
      <c r="CG86" s="26"/>
      <c r="CH86" s="26"/>
      <c r="CI86" s="26"/>
      <c r="CJ86" s="26"/>
      <c r="CK86" s="26"/>
      <c r="CL86" s="26"/>
      <c r="CM86" s="26"/>
      <c r="CN86" s="26"/>
      <c r="CO86" s="26"/>
      <c r="CP86" s="26"/>
      <c r="CQ86" s="26"/>
      <c r="CR86" s="26"/>
      <c r="CS86" s="26"/>
      <c r="CT86" s="26"/>
      <c r="CU86" s="26"/>
      <c r="CV86" s="26"/>
      <c r="CW86" s="26"/>
    </row>
    <row r="87" spans="1:101" s="100" customFormat="1" x14ac:dyDescent="0.25">
      <c r="A87" s="5" t="s">
        <v>789</v>
      </c>
      <c r="B87" s="88" t="str">
        <f>_xlfn.XLOOKUP(A87,'[1]AMEEP 10_9'!$A$2:$A$169,'[1]AMEEP 10_9'!$J$2:$J$169)</f>
        <v>Electric</v>
      </c>
      <c r="C87" s="5" t="s">
        <v>790</v>
      </c>
      <c r="D87" s="27" t="s">
        <v>791</v>
      </c>
      <c r="E87" s="33" t="s">
        <v>792</v>
      </c>
      <c r="F87" s="3" t="s">
        <v>793</v>
      </c>
      <c r="G87" s="5" t="s">
        <v>66</v>
      </c>
      <c r="H87" s="5" t="s">
        <v>20</v>
      </c>
      <c r="I87" s="13" t="s">
        <v>794</v>
      </c>
      <c r="J87" s="27" t="s">
        <v>795</v>
      </c>
      <c r="K87" s="39" t="s">
        <v>796</v>
      </c>
      <c r="L87" s="5" t="s">
        <v>752</v>
      </c>
      <c r="M87" s="9" t="s">
        <v>24</v>
      </c>
      <c r="N87" s="10" t="s">
        <v>797</v>
      </c>
      <c r="O87" s="26"/>
      <c r="P87" s="26"/>
      <c r="Q87" s="26"/>
      <c r="R87" s="26"/>
      <c r="S87" s="26"/>
      <c r="T87" s="26"/>
      <c r="U87" s="26"/>
      <c r="V87" s="26"/>
      <c r="W87" s="26"/>
      <c r="X87" s="26"/>
      <c r="Y87" s="26"/>
      <c r="Z87" s="26"/>
      <c r="AA87" s="26"/>
      <c r="AB87" s="26"/>
      <c r="AC87" s="26"/>
      <c r="AD87" s="26"/>
      <c r="AE87" s="26"/>
      <c r="AF87" s="26"/>
      <c r="AG87" s="26"/>
      <c r="AH87" s="26"/>
      <c r="AI87" s="26"/>
      <c r="AJ87" s="26"/>
      <c r="AK87" s="26"/>
      <c r="AL87" s="26"/>
      <c r="AM87" s="26"/>
      <c r="AN87" s="26"/>
      <c r="AO87" s="26"/>
      <c r="AP87" s="26"/>
      <c r="AQ87" s="26"/>
      <c r="AR87" s="26"/>
      <c r="AS87" s="26"/>
      <c r="AT87" s="26"/>
      <c r="AU87" s="26"/>
      <c r="AV87" s="26"/>
      <c r="AW87" s="26"/>
      <c r="AX87" s="26"/>
      <c r="AY87" s="26"/>
      <c r="AZ87" s="26"/>
      <c r="BA87" s="26"/>
      <c r="BB87" s="26"/>
      <c r="BC87" s="26"/>
      <c r="BD87" s="26"/>
      <c r="BE87" s="26"/>
      <c r="BF87" s="26"/>
      <c r="BG87" s="26"/>
      <c r="BH87" s="26"/>
      <c r="BI87" s="26"/>
      <c r="BJ87" s="26"/>
      <c r="BK87" s="26"/>
      <c r="BL87" s="26"/>
      <c r="BM87" s="26"/>
      <c r="BN87" s="26"/>
      <c r="BO87" s="26"/>
      <c r="BP87" s="26"/>
      <c r="BQ87" s="26"/>
      <c r="BR87" s="26"/>
      <c r="BS87" s="26"/>
      <c r="BT87" s="26"/>
      <c r="BU87" s="26"/>
      <c r="BV87" s="26"/>
      <c r="BW87" s="26"/>
      <c r="BX87" s="26"/>
      <c r="BY87" s="26"/>
      <c r="BZ87" s="26"/>
      <c r="CA87" s="26"/>
      <c r="CB87" s="26"/>
      <c r="CC87" s="26"/>
      <c r="CD87" s="26"/>
      <c r="CE87" s="26"/>
      <c r="CF87" s="26"/>
      <c r="CG87" s="26"/>
      <c r="CH87" s="26"/>
      <c r="CI87" s="26"/>
      <c r="CJ87" s="26"/>
      <c r="CK87" s="26"/>
      <c r="CL87" s="26"/>
      <c r="CM87" s="26"/>
      <c r="CN87" s="26"/>
      <c r="CO87" s="26"/>
      <c r="CP87" s="26"/>
      <c r="CQ87" s="26"/>
      <c r="CR87" s="26"/>
      <c r="CS87" s="26"/>
      <c r="CT87" s="26"/>
      <c r="CU87" s="26"/>
      <c r="CV87" s="26"/>
      <c r="CW87" s="26"/>
    </row>
    <row r="88" spans="1:101" s="98" customFormat="1" x14ac:dyDescent="0.25">
      <c r="A88" s="20" t="s">
        <v>798</v>
      </c>
      <c r="B88" s="88" t="str">
        <f>_xlfn.XLOOKUP(A88,'[1]AMEEP 10_9'!$A$2:$A$169,'[1]AMEEP 10_9'!$J$2:$J$169)</f>
        <v>Gas</v>
      </c>
      <c r="C88" s="75" t="s">
        <v>799</v>
      </c>
      <c r="D88" s="30" t="s">
        <v>800</v>
      </c>
      <c r="E88" s="71" t="s">
        <v>801</v>
      </c>
      <c r="F88" s="3" t="s">
        <v>802</v>
      </c>
      <c r="G88" s="20" t="s">
        <v>803</v>
      </c>
      <c r="H88" s="20" t="s">
        <v>20</v>
      </c>
      <c r="I88" s="72" t="s">
        <v>804</v>
      </c>
      <c r="J88" s="36" t="s">
        <v>805</v>
      </c>
      <c r="K88" s="74" t="s">
        <v>806</v>
      </c>
      <c r="L88" s="20" t="s">
        <v>505</v>
      </c>
      <c r="M88" s="25" t="s">
        <v>24</v>
      </c>
      <c r="N88" s="10" t="s">
        <v>807</v>
      </c>
      <c r="O88" s="26"/>
      <c r="P88" s="26"/>
      <c r="Q88" s="26"/>
      <c r="R88" s="26"/>
      <c r="S88" s="26"/>
      <c r="T88" s="26"/>
      <c r="U88" s="26"/>
      <c r="V88" s="26"/>
      <c r="W88" s="26"/>
      <c r="X88" s="26"/>
      <c r="Y88" s="26"/>
      <c r="Z88" s="26"/>
      <c r="AA88" s="26"/>
      <c r="AB88" s="26"/>
      <c r="AC88" s="26"/>
      <c r="AD88" s="26"/>
      <c r="AE88" s="26"/>
      <c r="AF88" s="26"/>
      <c r="AG88" s="26"/>
      <c r="AH88" s="26"/>
      <c r="AI88" s="26"/>
      <c r="AJ88" s="26"/>
      <c r="AK88" s="26"/>
      <c r="AL88" s="26"/>
      <c r="AM88" s="26"/>
      <c r="AN88" s="26"/>
      <c r="AO88" s="26"/>
      <c r="AP88" s="26"/>
      <c r="AQ88" s="26"/>
      <c r="AR88" s="26"/>
      <c r="AS88" s="26"/>
      <c r="AT88" s="26"/>
      <c r="AU88" s="26"/>
      <c r="AV88" s="26"/>
      <c r="AW88" s="26"/>
      <c r="AX88" s="26"/>
      <c r="AY88" s="26"/>
      <c r="AZ88" s="26"/>
      <c r="BA88" s="26"/>
      <c r="BB88" s="26"/>
      <c r="BC88" s="26"/>
      <c r="BD88" s="26"/>
      <c r="BE88" s="26"/>
      <c r="BF88" s="26"/>
      <c r="BG88" s="26"/>
      <c r="BH88" s="26"/>
      <c r="BI88" s="26"/>
      <c r="BJ88" s="26"/>
      <c r="BK88" s="26"/>
      <c r="BL88" s="26"/>
      <c r="BM88" s="26"/>
      <c r="BN88" s="26"/>
      <c r="BO88" s="26"/>
      <c r="BP88" s="26"/>
      <c r="BQ88" s="26"/>
      <c r="BR88" s="26"/>
      <c r="BS88" s="26"/>
      <c r="BT88" s="26"/>
      <c r="BU88" s="26"/>
      <c r="BV88" s="26"/>
      <c r="BW88" s="26"/>
      <c r="BX88" s="26"/>
      <c r="BY88" s="26"/>
      <c r="BZ88" s="26"/>
      <c r="CA88" s="26"/>
      <c r="CB88" s="26"/>
      <c r="CC88" s="26"/>
      <c r="CD88" s="26"/>
      <c r="CE88" s="26"/>
      <c r="CF88" s="26"/>
      <c r="CG88" s="26"/>
      <c r="CH88" s="26"/>
      <c r="CI88" s="26"/>
      <c r="CJ88" s="26"/>
      <c r="CK88" s="26"/>
      <c r="CL88" s="26"/>
      <c r="CM88" s="26"/>
      <c r="CN88" s="26"/>
      <c r="CO88" s="26"/>
      <c r="CP88" s="26"/>
      <c r="CQ88" s="26"/>
      <c r="CR88" s="26"/>
      <c r="CS88" s="26"/>
      <c r="CT88" s="26"/>
      <c r="CU88" s="26"/>
      <c r="CV88" s="26"/>
      <c r="CW88" s="26"/>
    </row>
    <row r="89" spans="1:101" s="98" customFormat="1" x14ac:dyDescent="0.25">
      <c r="A89" s="5" t="s">
        <v>808</v>
      </c>
      <c r="B89" s="88" t="str">
        <f>_xlfn.XLOOKUP(A89,'[1]AMEEP 10_9'!$A$2:$A$169,'[1]AMEEP 10_9'!$J$2:$J$169)</f>
        <v>Electric</v>
      </c>
      <c r="C89" s="5" t="s">
        <v>809</v>
      </c>
      <c r="D89" s="12" t="s">
        <v>810</v>
      </c>
      <c r="E89" s="33" t="s">
        <v>811</v>
      </c>
      <c r="F89" s="3" t="s">
        <v>812</v>
      </c>
      <c r="G89" s="5" t="s">
        <v>813</v>
      </c>
      <c r="H89" s="5" t="s">
        <v>20</v>
      </c>
      <c r="I89" s="13" t="s">
        <v>814</v>
      </c>
      <c r="J89" s="17" t="s">
        <v>815</v>
      </c>
      <c r="K89" s="39" t="s">
        <v>720</v>
      </c>
      <c r="L89" s="5" t="s">
        <v>675</v>
      </c>
      <c r="M89" s="32" t="s">
        <v>24</v>
      </c>
      <c r="N89" s="10" t="s">
        <v>816</v>
      </c>
      <c r="O89" s="26"/>
      <c r="P89" s="26"/>
      <c r="Q89" s="26"/>
      <c r="R89" s="26"/>
      <c r="S89" s="26"/>
      <c r="T89" s="26"/>
      <c r="U89" s="26"/>
      <c r="V89" s="26"/>
      <c r="W89" s="26"/>
      <c r="X89" s="26"/>
      <c r="Y89" s="26"/>
      <c r="Z89" s="26"/>
      <c r="AA89" s="26"/>
      <c r="AB89" s="26"/>
      <c r="AC89" s="26"/>
      <c r="AD89" s="26"/>
      <c r="AE89" s="26"/>
      <c r="AF89" s="26"/>
      <c r="AG89" s="26"/>
      <c r="AH89" s="26"/>
      <c r="AI89" s="26"/>
      <c r="AJ89" s="26"/>
      <c r="AK89" s="26"/>
      <c r="AL89" s="26"/>
      <c r="AM89" s="26"/>
      <c r="AN89" s="26"/>
      <c r="AO89" s="26"/>
      <c r="AP89" s="26"/>
      <c r="AQ89" s="26"/>
      <c r="AR89" s="26"/>
      <c r="AS89" s="26"/>
      <c r="AT89" s="26"/>
      <c r="AU89" s="26"/>
      <c r="AV89" s="26"/>
      <c r="AW89" s="26"/>
      <c r="AX89" s="26"/>
      <c r="AY89" s="26"/>
      <c r="AZ89" s="26"/>
      <c r="BA89" s="26"/>
      <c r="BB89" s="26"/>
      <c r="BC89" s="26"/>
      <c r="BD89" s="26"/>
      <c r="BE89" s="26"/>
      <c r="BF89" s="26"/>
      <c r="BG89" s="26"/>
      <c r="BH89" s="26"/>
      <c r="BI89" s="26"/>
      <c r="BJ89" s="26"/>
      <c r="BK89" s="26"/>
      <c r="BL89" s="26"/>
      <c r="BM89" s="26"/>
      <c r="BN89" s="26"/>
      <c r="BO89" s="26"/>
      <c r="BP89" s="26"/>
      <c r="BQ89" s="26"/>
      <c r="BR89" s="26"/>
      <c r="BS89" s="26"/>
      <c r="BT89" s="26"/>
      <c r="BU89" s="26"/>
      <c r="BV89" s="26"/>
      <c r="BW89" s="26"/>
      <c r="BX89" s="26"/>
      <c r="BY89" s="26"/>
      <c r="BZ89" s="26"/>
      <c r="CA89" s="26"/>
      <c r="CB89" s="26"/>
      <c r="CC89" s="26"/>
      <c r="CD89" s="26"/>
      <c r="CE89" s="26"/>
      <c r="CF89" s="26"/>
      <c r="CG89" s="26"/>
      <c r="CH89" s="26"/>
      <c r="CI89" s="26"/>
      <c r="CJ89" s="26"/>
      <c r="CK89" s="26"/>
      <c r="CL89" s="26"/>
      <c r="CM89" s="26"/>
      <c r="CN89" s="26"/>
      <c r="CO89" s="26"/>
      <c r="CP89" s="26"/>
      <c r="CQ89" s="26"/>
      <c r="CR89" s="26"/>
      <c r="CS89" s="26"/>
      <c r="CT89" s="26"/>
      <c r="CU89" s="26"/>
      <c r="CV89" s="26"/>
      <c r="CW89" s="26"/>
    </row>
    <row r="90" spans="1:101" s="100" customFormat="1" x14ac:dyDescent="0.25">
      <c r="A90" s="5" t="s">
        <v>817</v>
      </c>
      <c r="B90" s="88" t="str">
        <f>_xlfn.XLOOKUP(A90,'[1]AMEEP 10_9'!$A$2:$A$169,'[1]AMEEP 10_9'!$J$2:$J$169)</f>
        <v>Electric</v>
      </c>
      <c r="C90" s="5" t="s">
        <v>818</v>
      </c>
      <c r="D90" s="27" t="s">
        <v>819</v>
      </c>
      <c r="E90" s="33" t="s">
        <v>820</v>
      </c>
      <c r="F90" s="3" t="s">
        <v>821</v>
      </c>
      <c r="G90" s="5" t="s">
        <v>822</v>
      </c>
      <c r="H90" s="5" t="s">
        <v>20</v>
      </c>
      <c r="I90" s="13" t="s">
        <v>823</v>
      </c>
      <c r="J90" s="17" t="s">
        <v>824</v>
      </c>
      <c r="K90" s="39"/>
      <c r="L90" s="5"/>
      <c r="M90" s="9" t="s">
        <v>37</v>
      </c>
      <c r="N90" s="14" t="s">
        <v>825</v>
      </c>
      <c r="O90" s="26"/>
      <c r="P90" s="26"/>
      <c r="Q90" s="26"/>
      <c r="R90" s="26"/>
      <c r="S90" s="26"/>
      <c r="T90" s="26"/>
      <c r="U90" s="26"/>
      <c r="V90" s="26"/>
      <c r="W90" s="26"/>
      <c r="X90" s="26"/>
      <c r="Y90" s="26"/>
      <c r="Z90" s="26"/>
      <c r="AA90" s="26"/>
      <c r="AB90" s="26"/>
      <c r="AC90" s="26"/>
      <c r="AD90" s="26"/>
      <c r="AE90" s="26"/>
      <c r="AF90" s="26"/>
      <c r="AG90" s="26"/>
      <c r="AH90" s="26"/>
      <c r="AI90" s="26"/>
      <c r="AJ90" s="26"/>
      <c r="AK90" s="26"/>
      <c r="AL90" s="26"/>
      <c r="AM90" s="26"/>
      <c r="AN90" s="26"/>
      <c r="AO90" s="26"/>
      <c r="AP90" s="26"/>
      <c r="AQ90" s="26"/>
      <c r="AR90" s="26"/>
      <c r="AS90" s="26"/>
      <c r="AT90" s="26"/>
      <c r="AU90" s="26"/>
      <c r="AV90" s="26"/>
      <c r="AW90" s="26"/>
      <c r="AX90" s="26"/>
      <c r="AY90" s="26"/>
      <c r="AZ90" s="26"/>
      <c r="BA90" s="26"/>
      <c r="BB90" s="26"/>
      <c r="BC90" s="26"/>
      <c r="BD90" s="26"/>
      <c r="BE90" s="26"/>
      <c r="BF90" s="26"/>
      <c r="BG90" s="26"/>
      <c r="BH90" s="26"/>
      <c r="BI90" s="26"/>
      <c r="BJ90" s="26"/>
      <c r="BK90" s="26"/>
      <c r="BL90" s="26"/>
      <c r="BM90" s="26"/>
      <c r="BN90" s="26"/>
      <c r="BO90" s="26"/>
      <c r="BP90" s="26"/>
      <c r="BQ90" s="26"/>
      <c r="BR90" s="26"/>
      <c r="BS90" s="26"/>
      <c r="BT90" s="26"/>
      <c r="BU90" s="26"/>
      <c r="BV90" s="26"/>
      <c r="BW90" s="26"/>
      <c r="BX90" s="26"/>
      <c r="BY90" s="26"/>
      <c r="BZ90" s="26"/>
      <c r="CA90" s="26"/>
      <c r="CB90" s="26"/>
      <c r="CC90" s="26"/>
      <c r="CD90" s="26"/>
      <c r="CE90" s="26"/>
      <c r="CF90" s="26"/>
      <c r="CG90" s="26"/>
      <c r="CH90" s="26"/>
      <c r="CI90" s="26"/>
      <c r="CJ90" s="26"/>
      <c r="CK90" s="26"/>
      <c r="CL90" s="26"/>
      <c r="CM90" s="26"/>
      <c r="CN90" s="26"/>
      <c r="CO90" s="26"/>
      <c r="CP90" s="26"/>
      <c r="CQ90" s="26"/>
      <c r="CR90" s="26"/>
      <c r="CS90" s="26"/>
      <c r="CT90" s="26"/>
      <c r="CU90" s="26"/>
      <c r="CV90" s="26"/>
      <c r="CW90" s="26"/>
    </row>
    <row r="91" spans="1:101" s="98" customFormat="1" ht="19.5" customHeight="1" x14ac:dyDescent="0.25">
      <c r="A91" s="27" t="s">
        <v>826</v>
      </c>
      <c r="B91" s="88" t="str">
        <f>_xlfn.XLOOKUP(A91,'[1]AMEEP 10_9'!$A$2:$A$169,'[1]AMEEP 10_9'!$J$2:$J$169)</f>
        <v>Electric + Gas</v>
      </c>
      <c r="C91" s="5" t="s">
        <v>827</v>
      </c>
      <c r="D91" s="27" t="s">
        <v>828</v>
      </c>
      <c r="E91" s="60" t="s">
        <v>829</v>
      </c>
      <c r="F91" s="3" t="s">
        <v>830</v>
      </c>
      <c r="G91" s="27" t="s">
        <v>831</v>
      </c>
      <c r="H91" s="27" t="s">
        <v>20</v>
      </c>
      <c r="I91" s="61" t="s">
        <v>832</v>
      </c>
      <c r="J91" s="27" t="s">
        <v>833</v>
      </c>
      <c r="K91" s="62" t="s">
        <v>241</v>
      </c>
      <c r="L91" s="27" t="s">
        <v>309</v>
      </c>
      <c r="M91" s="9" t="s">
        <v>24</v>
      </c>
      <c r="N91" s="10" t="s">
        <v>834</v>
      </c>
      <c r="O91" s="26"/>
      <c r="P91" s="26"/>
      <c r="Q91" s="26"/>
      <c r="R91" s="26"/>
      <c r="S91" s="26"/>
      <c r="T91" s="26"/>
      <c r="U91" s="26"/>
      <c r="V91" s="26"/>
      <c r="W91" s="26"/>
      <c r="X91" s="26"/>
      <c r="Y91" s="26"/>
      <c r="Z91" s="26"/>
      <c r="AA91" s="26"/>
      <c r="AB91" s="26"/>
      <c r="AC91" s="26"/>
      <c r="AD91" s="26"/>
      <c r="AE91" s="26"/>
      <c r="AF91" s="26"/>
      <c r="AG91" s="26"/>
      <c r="AH91" s="26"/>
      <c r="AI91" s="26"/>
      <c r="AJ91" s="26"/>
      <c r="AK91" s="26"/>
      <c r="AL91" s="26"/>
      <c r="AM91" s="26"/>
      <c r="AN91" s="26"/>
      <c r="AO91" s="26"/>
      <c r="AP91" s="26"/>
      <c r="AQ91" s="26"/>
      <c r="AR91" s="26"/>
      <c r="AS91" s="26"/>
      <c r="AT91" s="26"/>
      <c r="AU91" s="26"/>
      <c r="AV91" s="26"/>
      <c r="AW91" s="26"/>
      <c r="AX91" s="26"/>
      <c r="AY91" s="26"/>
      <c r="AZ91" s="26"/>
      <c r="BA91" s="26"/>
      <c r="BB91" s="26"/>
      <c r="BC91" s="26"/>
      <c r="BD91" s="26"/>
      <c r="BE91" s="26"/>
      <c r="BF91" s="26"/>
      <c r="BG91" s="26"/>
      <c r="BH91" s="26"/>
      <c r="BI91" s="26"/>
      <c r="BJ91" s="26"/>
      <c r="BK91" s="26"/>
      <c r="BL91" s="26"/>
      <c r="BM91" s="26"/>
      <c r="BN91" s="26"/>
      <c r="BO91" s="26"/>
      <c r="BP91" s="26"/>
      <c r="BQ91" s="26"/>
      <c r="BR91" s="26"/>
      <c r="BS91" s="26"/>
      <c r="BT91" s="26"/>
      <c r="BU91" s="26"/>
      <c r="BV91" s="26"/>
      <c r="BW91" s="26"/>
      <c r="BX91" s="26"/>
      <c r="BY91" s="26"/>
      <c r="BZ91" s="26"/>
      <c r="CA91" s="26"/>
      <c r="CB91" s="26"/>
      <c r="CC91" s="26"/>
      <c r="CD91" s="26"/>
      <c r="CE91" s="26"/>
      <c r="CF91" s="26"/>
      <c r="CG91" s="26"/>
      <c r="CH91" s="26"/>
      <c r="CI91" s="26"/>
      <c r="CJ91" s="26"/>
      <c r="CK91" s="26"/>
      <c r="CL91" s="26"/>
      <c r="CM91" s="26"/>
      <c r="CN91" s="26"/>
      <c r="CO91" s="26"/>
      <c r="CP91" s="26"/>
      <c r="CQ91" s="26"/>
      <c r="CR91" s="26"/>
      <c r="CS91" s="26"/>
      <c r="CT91" s="26"/>
      <c r="CU91" s="26"/>
      <c r="CV91" s="26"/>
      <c r="CW91" s="26"/>
    </row>
    <row r="92" spans="1:101" s="98" customFormat="1" ht="63.75" x14ac:dyDescent="0.25">
      <c r="A92" s="5" t="s">
        <v>835</v>
      </c>
      <c r="B92" s="88" t="str">
        <f>_xlfn.XLOOKUP(A92,'[1]AMEEP 10_9'!$A$2:$A$169,'[1]AMEEP 10_9'!$J$2:$J$169)</f>
        <v>Electric + Gas</v>
      </c>
      <c r="C92" s="5" t="s">
        <v>836</v>
      </c>
      <c r="D92" s="3" t="s">
        <v>837</v>
      </c>
      <c r="E92" s="5" t="s">
        <v>838</v>
      </c>
      <c r="F92" s="3"/>
      <c r="G92" s="5"/>
      <c r="H92" s="5"/>
      <c r="I92" s="13"/>
      <c r="J92" s="27" t="s">
        <v>839</v>
      </c>
      <c r="K92" s="39" t="s">
        <v>840</v>
      </c>
      <c r="L92" s="5" t="s">
        <v>841</v>
      </c>
      <c r="M92" s="9" t="s">
        <v>24</v>
      </c>
      <c r="N92" s="10" t="s">
        <v>842</v>
      </c>
      <c r="O92" s="26"/>
      <c r="P92" s="26"/>
      <c r="Q92" s="26"/>
      <c r="R92" s="26"/>
      <c r="S92" s="26"/>
      <c r="T92" s="26"/>
      <c r="U92" s="26"/>
      <c r="V92" s="26"/>
      <c r="W92" s="26"/>
      <c r="X92" s="26"/>
      <c r="Y92" s="26"/>
      <c r="Z92" s="26"/>
      <c r="AA92" s="26"/>
      <c r="AB92" s="26"/>
      <c r="AC92" s="26"/>
      <c r="AD92" s="26"/>
      <c r="AE92" s="26"/>
      <c r="AF92" s="26"/>
      <c r="AG92" s="26"/>
      <c r="AH92" s="26"/>
      <c r="AI92" s="26"/>
      <c r="AJ92" s="26"/>
      <c r="AK92" s="26"/>
      <c r="AL92" s="26"/>
      <c r="AM92" s="26"/>
      <c r="AN92" s="26"/>
      <c r="AO92" s="26"/>
      <c r="AP92" s="26"/>
      <c r="AQ92" s="26"/>
      <c r="AR92" s="26"/>
      <c r="AS92" s="26"/>
      <c r="AT92" s="26"/>
      <c r="AU92" s="26"/>
      <c r="AV92" s="26"/>
      <c r="AW92" s="26"/>
      <c r="AX92" s="26"/>
      <c r="AY92" s="26"/>
      <c r="AZ92" s="26"/>
      <c r="BA92" s="26"/>
      <c r="BB92" s="26"/>
      <c r="BC92" s="26"/>
      <c r="BD92" s="26"/>
      <c r="BE92" s="26"/>
      <c r="BF92" s="26"/>
      <c r="BG92" s="26"/>
      <c r="BH92" s="26"/>
      <c r="BI92" s="26"/>
      <c r="BJ92" s="26"/>
      <c r="BK92" s="26"/>
      <c r="BL92" s="26"/>
      <c r="BM92" s="26"/>
      <c r="BN92" s="26"/>
      <c r="BO92" s="26"/>
      <c r="BP92" s="26"/>
      <c r="BQ92" s="26"/>
      <c r="BR92" s="26"/>
      <c r="BS92" s="26"/>
      <c r="BT92" s="26"/>
      <c r="BU92" s="26"/>
      <c r="BV92" s="26"/>
      <c r="BW92" s="26"/>
      <c r="BX92" s="26"/>
      <c r="BY92" s="26"/>
      <c r="BZ92" s="26"/>
      <c r="CA92" s="26"/>
      <c r="CB92" s="26"/>
      <c r="CC92" s="26"/>
      <c r="CD92" s="26"/>
      <c r="CE92" s="26"/>
      <c r="CF92" s="26"/>
      <c r="CG92" s="26"/>
      <c r="CH92" s="26"/>
      <c r="CI92" s="26"/>
      <c r="CJ92" s="26"/>
      <c r="CK92" s="26"/>
      <c r="CL92" s="26"/>
      <c r="CM92" s="26"/>
      <c r="CN92" s="26"/>
      <c r="CO92" s="26"/>
      <c r="CP92" s="26"/>
      <c r="CQ92" s="26"/>
      <c r="CR92" s="26"/>
      <c r="CS92" s="26"/>
      <c r="CT92" s="26"/>
      <c r="CU92" s="26"/>
      <c r="CV92" s="26"/>
      <c r="CW92" s="26"/>
    </row>
    <row r="93" spans="1:101" s="98" customFormat="1" x14ac:dyDescent="0.25">
      <c r="A93" s="5" t="s">
        <v>843</v>
      </c>
      <c r="B93" s="88" t="str">
        <f>_xlfn.XLOOKUP(A93,'[1]AMEEP 10_9'!$A$2:$A$169,'[1]AMEEP 10_9'!$J$2:$J$169)</f>
        <v>Electric + Gas</v>
      </c>
      <c r="C93" s="5" t="s">
        <v>844</v>
      </c>
      <c r="D93" s="12" t="s">
        <v>845</v>
      </c>
      <c r="E93" s="33" t="s">
        <v>846</v>
      </c>
      <c r="F93" s="3" t="s">
        <v>847</v>
      </c>
      <c r="G93" s="5" t="s">
        <v>848</v>
      </c>
      <c r="H93" s="5" t="s">
        <v>20</v>
      </c>
      <c r="I93" s="13" t="s">
        <v>849</v>
      </c>
      <c r="J93" s="17" t="s">
        <v>850</v>
      </c>
      <c r="K93" s="39"/>
      <c r="L93" s="5" t="s">
        <v>224</v>
      </c>
      <c r="M93" s="32" t="s">
        <v>24</v>
      </c>
      <c r="N93" s="10" t="s">
        <v>851</v>
      </c>
      <c r="O93" s="26"/>
      <c r="P93" s="26"/>
      <c r="Q93" s="26"/>
      <c r="R93" s="26"/>
      <c r="S93" s="26"/>
      <c r="T93" s="26"/>
      <c r="U93" s="26"/>
      <c r="V93" s="26"/>
      <c r="W93" s="26"/>
      <c r="X93" s="26"/>
      <c r="Y93" s="26"/>
      <c r="Z93" s="26"/>
      <c r="AA93" s="26"/>
      <c r="AB93" s="26"/>
      <c r="AC93" s="26"/>
      <c r="AD93" s="26"/>
      <c r="AE93" s="26"/>
      <c r="AF93" s="26"/>
      <c r="AG93" s="26"/>
      <c r="AH93" s="26"/>
      <c r="AI93" s="26"/>
      <c r="AJ93" s="26"/>
      <c r="AK93" s="26"/>
      <c r="AL93" s="26"/>
      <c r="AM93" s="26"/>
      <c r="AN93" s="26"/>
      <c r="AO93" s="26"/>
      <c r="AP93" s="26"/>
      <c r="AQ93" s="26"/>
      <c r="AR93" s="26"/>
      <c r="AS93" s="26"/>
      <c r="AT93" s="26"/>
      <c r="AU93" s="26"/>
      <c r="AV93" s="26"/>
      <c r="AW93" s="26"/>
      <c r="AX93" s="26"/>
      <c r="AY93" s="26"/>
      <c r="AZ93" s="26"/>
      <c r="BA93" s="26"/>
      <c r="BB93" s="26"/>
      <c r="BC93" s="26"/>
      <c r="BD93" s="26"/>
      <c r="BE93" s="26"/>
      <c r="BF93" s="26"/>
      <c r="BG93" s="26"/>
      <c r="BH93" s="26"/>
      <c r="BI93" s="26"/>
      <c r="BJ93" s="26"/>
      <c r="BK93" s="26"/>
      <c r="BL93" s="26"/>
      <c r="BM93" s="26"/>
      <c r="BN93" s="26"/>
      <c r="BO93" s="26"/>
      <c r="BP93" s="26"/>
      <c r="BQ93" s="26"/>
      <c r="BR93" s="26"/>
      <c r="BS93" s="26"/>
      <c r="BT93" s="26"/>
      <c r="BU93" s="26"/>
      <c r="BV93" s="26"/>
      <c r="BW93" s="26"/>
      <c r="BX93" s="26"/>
      <c r="BY93" s="26"/>
      <c r="BZ93" s="26"/>
      <c r="CA93" s="26"/>
      <c r="CB93" s="26"/>
      <c r="CC93" s="26"/>
      <c r="CD93" s="26"/>
      <c r="CE93" s="26"/>
      <c r="CF93" s="26"/>
      <c r="CG93" s="26"/>
      <c r="CH93" s="26"/>
      <c r="CI93" s="26"/>
      <c r="CJ93" s="26"/>
      <c r="CK93" s="26"/>
      <c r="CL93" s="26"/>
      <c r="CM93" s="26"/>
      <c r="CN93" s="26"/>
      <c r="CO93" s="26"/>
      <c r="CP93" s="26"/>
      <c r="CQ93" s="26"/>
      <c r="CR93" s="26"/>
      <c r="CS93" s="26"/>
      <c r="CT93" s="26"/>
      <c r="CU93" s="26"/>
      <c r="CV93" s="26"/>
      <c r="CW93" s="26"/>
    </row>
    <row r="94" spans="1:101" s="98" customFormat="1" ht="38.25" x14ac:dyDescent="0.25">
      <c r="A94" s="5" t="s">
        <v>852</v>
      </c>
      <c r="B94" s="88" t="str">
        <f>_xlfn.XLOOKUP(A94,'[1]AMEEP 10_9'!$A$2:$A$169,'[1]AMEEP 10_9'!$J$2:$J$169)</f>
        <v>Electric + Gas</v>
      </c>
      <c r="C94" s="9" t="s">
        <v>853</v>
      </c>
      <c r="D94" s="3" t="s">
        <v>854</v>
      </c>
      <c r="E94" s="28" t="s">
        <v>855</v>
      </c>
      <c r="F94" s="3" t="s">
        <v>856</v>
      </c>
      <c r="G94" s="9" t="s">
        <v>857</v>
      </c>
      <c r="H94" s="9" t="s">
        <v>20</v>
      </c>
      <c r="I94" s="29" t="s">
        <v>858</v>
      </c>
      <c r="J94" s="27" t="s">
        <v>859</v>
      </c>
      <c r="K94" s="15" t="s">
        <v>860</v>
      </c>
      <c r="L94" s="9" t="s">
        <v>505</v>
      </c>
      <c r="M94" s="9" t="s">
        <v>24</v>
      </c>
      <c r="N94" s="10" t="s">
        <v>861</v>
      </c>
      <c r="O94" s="26"/>
      <c r="P94" s="26"/>
      <c r="Q94" s="26"/>
      <c r="R94" s="26"/>
      <c r="S94" s="26"/>
      <c r="T94" s="26"/>
      <c r="U94" s="26"/>
      <c r="V94" s="26"/>
      <c r="W94" s="26"/>
      <c r="X94" s="26"/>
      <c r="Y94" s="26"/>
      <c r="Z94" s="26"/>
      <c r="AA94" s="26"/>
      <c r="AB94" s="26"/>
      <c r="AC94" s="26"/>
      <c r="AD94" s="26"/>
      <c r="AE94" s="26"/>
      <c r="AF94" s="26"/>
      <c r="AG94" s="26"/>
      <c r="AH94" s="26"/>
      <c r="AI94" s="26"/>
      <c r="AJ94" s="26"/>
      <c r="AK94" s="26"/>
      <c r="AL94" s="26"/>
      <c r="AM94" s="26"/>
      <c r="AN94" s="26"/>
      <c r="AO94" s="26"/>
      <c r="AP94" s="26"/>
      <c r="AQ94" s="26"/>
      <c r="AR94" s="26"/>
      <c r="AS94" s="26"/>
      <c r="AT94" s="26"/>
      <c r="AU94" s="26"/>
      <c r="AV94" s="26"/>
      <c r="AW94" s="26"/>
      <c r="AX94" s="26"/>
      <c r="AY94" s="26"/>
      <c r="AZ94" s="26"/>
      <c r="BA94" s="26"/>
      <c r="BB94" s="26"/>
      <c r="BC94" s="26"/>
      <c r="BD94" s="26"/>
      <c r="BE94" s="26"/>
      <c r="BF94" s="26"/>
      <c r="BG94" s="26"/>
      <c r="BH94" s="26"/>
      <c r="BI94" s="26"/>
      <c r="BJ94" s="26"/>
      <c r="BK94" s="26"/>
      <c r="BL94" s="26"/>
      <c r="BM94" s="26"/>
      <c r="BN94" s="26"/>
      <c r="BO94" s="26"/>
      <c r="BP94" s="26"/>
      <c r="BQ94" s="26"/>
      <c r="BR94" s="26"/>
      <c r="BS94" s="26"/>
      <c r="BT94" s="26"/>
      <c r="BU94" s="26"/>
      <c r="BV94" s="26"/>
      <c r="BW94" s="26"/>
      <c r="BX94" s="26"/>
      <c r="BY94" s="26"/>
      <c r="BZ94" s="26"/>
      <c r="CA94" s="26"/>
      <c r="CB94" s="26"/>
      <c r="CC94" s="26"/>
      <c r="CD94" s="26"/>
      <c r="CE94" s="26"/>
      <c r="CF94" s="26"/>
      <c r="CG94" s="26"/>
      <c r="CH94" s="26"/>
      <c r="CI94" s="26"/>
      <c r="CJ94" s="26"/>
      <c r="CK94" s="26"/>
      <c r="CL94" s="26"/>
      <c r="CM94" s="26"/>
      <c r="CN94" s="26"/>
      <c r="CO94" s="26"/>
      <c r="CP94" s="26"/>
      <c r="CQ94" s="26"/>
      <c r="CR94" s="26"/>
      <c r="CS94" s="26"/>
      <c r="CT94" s="26"/>
      <c r="CU94" s="26"/>
      <c r="CV94" s="26"/>
      <c r="CW94" s="26"/>
    </row>
    <row r="95" spans="1:101" s="98" customFormat="1" ht="26.25" x14ac:dyDescent="0.25">
      <c r="A95" s="3" t="s">
        <v>862</v>
      </c>
      <c r="B95" s="88" t="str">
        <f>_xlfn.XLOOKUP(A95,'[1]AMEEP 10_9'!$A$2:$A$169,'[1]AMEEP 10_9'!$J$2:$J$169)</f>
        <v>Electric + Gas</v>
      </c>
      <c r="C95" s="3" t="s">
        <v>863</v>
      </c>
      <c r="D95" s="3" t="s">
        <v>864</v>
      </c>
      <c r="E95" s="3"/>
      <c r="F95" s="3"/>
      <c r="G95" s="3"/>
      <c r="H95" s="3"/>
      <c r="I95" s="3"/>
      <c r="J95" s="14" t="s">
        <v>735</v>
      </c>
      <c r="K95" s="18" t="s">
        <v>865</v>
      </c>
      <c r="L95" s="3" t="s">
        <v>866</v>
      </c>
      <c r="M95" s="9" t="s">
        <v>24</v>
      </c>
      <c r="N95" s="10" t="s">
        <v>867</v>
      </c>
      <c r="O95" s="26"/>
      <c r="P95" s="26"/>
      <c r="Q95" s="26"/>
      <c r="R95" s="26"/>
      <c r="S95" s="26"/>
      <c r="T95" s="26"/>
      <c r="U95" s="26"/>
      <c r="V95" s="26"/>
      <c r="W95" s="26"/>
      <c r="X95" s="26"/>
      <c r="Y95" s="26"/>
      <c r="Z95" s="26"/>
      <c r="AA95" s="26"/>
      <c r="AB95" s="26"/>
      <c r="AC95" s="26"/>
      <c r="AD95" s="26"/>
      <c r="AE95" s="26"/>
      <c r="AF95" s="26"/>
      <c r="AG95" s="26"/>
      <c r="AH95" s="26"/>
      <c r="AI95" s="26"/>
      <c r="AJ95" s="26"/>
      <c r="AK95" s="26"/>
      <c r="AL95" s="26"/>
      <c r="AM95" s="26"/>
      <c r="AN95" s="26"/>
      <c r="AO95" s="26"/>
      <c r="AP95" s="26"/>
      <c r="AQ95" s="26"/>
      <c r="AR95" s="26"/>
      <c r="AS95" s="26"/>
      <c r="AT95" s="26"/>
      <c r="AU95" s="26"/>
      <c r="AV95" s="26"/>
      <c r="AW95" s="26"/>
      <c r="AX95" s="26"/>
      <c r="AY95" s="26"/>
      <c r="AZ95" s="26"/>
      <c r="BA95" s="26"/>
      <c r="BB95" s="26"/>
      <c r="BC95" s="26"/>
      <c r="BD95" s="26"/>
      <c r="BE95" s="26"/>
      <c r="BF95" s="26"/>
      <c r="BG95" s="26"/>
      <c r="BH95" s="26"/>
      <c r="BI95" s="26"/>
      <c r="BJ95" s="26"/>
      <c r="BK95" s="26"/>
      <c r="BL95" s="26"/>
      <c r="BM95" s="26"/>
      <c r="BN95" s="26"/>
      <c r="BO95" s="26"/>
      <c r="BP95" s="26"/>
      <c r="BQ95" s="26"/>
      <c r="BR95" s="26"/>
      <c r="BS95" s="26"/>
      <c r="BT95" s="26"/>
      <c r="BU95" s="26"/>
      <c r="BV95" s="26"/>
      <c r="BW95" s="26"/>
      <c r="BX95" s="26"/>
      <c r="BY95" s="26"/>
      <c r="BZ95" s="26"/>
      <c r="CA95" s="26"/>
      <c r="CB95" s="26"/>
      <c r="CC95" s="26"/>
      <c r="CD95" s="26"/>
      <c r="CE95" s="26"/>
      <c r="CF95" s="26"/>
      <c r="CG95" s="26"/>
      <c r="CH95" s="26"/>
      <c r="CI95" s="26"/>
      <c r="CJ95" s="26"/>
      <c r="CK95" s="26"/>
      <c r="CL95" s="26"/>
      <c r="CM95" s="26"/>
      <c r="CN95" s="26"/>
      <c r="CO95" s="26"/>
      <c r="CP95" s="26"/>
      <c r="CQ95" s="26"/>
      <c r="CR95" s="26"/>
      <c r="CS95" s="26"/>
      <c r="CT95" s="26"/>
      <c r="CU95" s="26"/>
      <c r="CV95" s="26"/>
      <c r="CW95" s="26"/>
    </row>
    <row r="96" spans="1:101" s="98" customFormat="1" ht="12.75" x14ac:dyDescent="0.2">
      <c r="A96" s="3" t="s">
        <v>868</v>
      </c>
      <c r="B96" s="89" t="s">
        <v>27</v>
      </c>
      <c r="C96" s="3" t="s">
        <v>869</v>
      </c>
      <c r="D96" s="3" t="s">
        <v>870</v>
      </c>
      <c r="E96" s="3" t="s">
        <v>871</v>
      </c>
      <c r="F96" s="3" t="s">
        <v>872</v>
      </c>
      <c r="G96" s="3" t="s">
        <v>873</v>
      </c>
      <c r="H96" s="3" t="s">
        <v>20</v>
      </c>
      <c r="I96" s="3">
        <v>11518</v>
      </c>
      <c r="J96" s="3" t="s">
        <v>874</v>
      </c>
      <c r="K96" s="3" t="s">
        <v>875</v>
      </c>
      <c r="L96" s="3"/>
      <c r="M96" s="3" t="s">
        <v>24</v>
      </c>
      <c r="N96" s="3" t="s">
        <v>876</v>
      </c>
      <c r="O96" s="26"/>
      <c r="P96" s="26"/>
      <c r="Q96" s="26"/>
      <c r="R96" s="26"/>
      <c r="S96" s="26"/>
      <c r="T96" s="26"/>
      <c r="U96" s="26"/>
      <c r="V96" s="26"/>
      <c r="W96" s="26"/>
      <c r="X96" s="26"/>
      <c r="Y96" s="26"/>
      <c r="Z96" s="26"/>
      <c r="AA96" s="26"/>
      <c r="AB96" s="26"/>
      <c r="AC96" s="26"/>
      <c r="AD96" s="26"/>
      <c r="AE96" s="26"/>
      <c r="AF96" s="26"/>
      <c r="AG96" s="26"/>
      <c r="AH96" s="26"/>
      <c r="AI96" s="26"/>
      <c r="AJ96" s="26"/>
      <c r="AK96" s="26"/>
      <c r="AL96" s="26"/>
      <c r="AM96" s="26"/>
      <c r="AN96" s="26"/>
      <c r="AO96" s="26"/>
      <c r="AP96" s="26"/>
      <c r="AQ96" s="26"/>
      <c r="AR96" s="26"/>
      <c r="AS96" s="26"/>
      <c r="AT96" s="26"/>
      <c r="AU96" s="26"/>
      <c r="AV96" s="26"/>
      <c r="AW96" s="26"/>
      <c r="AX96" s="26"/>
      <c r="AY96" s="26"/>
      <c r="AZ96" s="26"/>
      <c r="BA96" s="26"/>
      <c r="BB96" s="26"/>
      <c r="BC96" s="26"/>
      <c r="BD96" s="26"/>
      <c r="BE96" s="26"/>
      <c r="BF96" s="26"/>
      <c r="BG96" s="26"/>
      <c r="BH96" s="26"/>
      <c r="BI96" s="26"/>
      <c r="BJ96" s="26"/>
      <c r="BK96" s="26"/>
      <c r="BL96" s="26"/>
      <c r="BM96" s="26"/>
      <c r="BN96" s="26"/>
      <c r="BO96" s="26"/>
      <c r="BP96" s="26"/>
      <c r="BQ96" s="26"/>
      <c r="BR96" s="26"/>
      <c r="BS96" s="26"/>
      <c r="BT96" s="26"/>
      <c r="BU96" s="26"/>
      <c r="BV96" s="26"/>
      <c r="BW96" s="26"/>
      <c r="BX96" s="26"/>
      <c r="BY96" s="26"/>
      <c r="BZ96" s="26"/>
      <c r="CA96" s="26"/>
      <c r="CB96" s="26"/>
      <c r="CC96" s="26"/>
      <c r="CD96" s="26"/>
      <c r="CE96" s="26"/>
      <c r="CF96" s="26"/>
      <c r="CG96" s="26"/>
      <c r="CH96" s="26"/>
      <c r="CI96" s="26"/>
      <c r="CJ96" s="26"/>
      <c r="CK96" s="26"/>
      <c r="CL96" s="26"/>
      <c r="CM96" s="26"/>
      <c r="CN96" s="26"/>
      <c r="CO96" s="26"/>
      <c r="CP96" s="26"/>
      <c r="CQ96" s="26"/>
      <c r="CR96" s="26"/>
      <c r="CS96" s="26"/>
      <c r="CT96" s="26"/>
      <c r="CU96" s="26"/>
      <c r="CV96" s="26"/>
      <c r="CW96" s="26"/>
    </row>
    <row r="97" spans="1:101" s="99" customFormat="1" ht="42.75" customHeight="1" x14ac:dyDescent="0.25">
      <c r="A97" s="27" t="s">
        <v>877</v>
      </c>
      <c r="B97" s="88" t="str">
        <f>_xlfn.XLOOKUP(A97,'[1]AMEEP 10_9'!$A$2:$A$169,'[1]AMEEP 10_9'!$J$2:$J$169)</f>
        <v>Electric + Gas</v>
      </c>
      <c r="C97" s="27" t="s">
        <v>878</v>
      </c>
      <c r="D97" s="8" t="s">
        <v>879</v>
      </c>
      <c r="E97" s="60" t="s">
        <v>880</v>
      </c>
      <c r="F97" s="3" t="s">
        <v>881</v>
      </c>
      <c r="G97" s="27" t="s">
        <v>66</v>
      </c>
      <c r="H97" s="27" t="s">
        <v>20</v>
      </c>
      <c r="I97" s="61" t="s">
        <v>882</v>
      </c>
      <c r="J97" s="27" t="s">
        <v>883</v>
      </c>
      <c r="K97" s="8" t="s">
        <v>884</v>
      </c>
      <c r="L97" s="27" t="s">
        <v>135</v>
      </c>
      <c r="M97" s="9" t="s">
        <v>24</v>
      </c>
      <c r="N97" s="10" t="s">
        <v>885</v>
      </c>
      <c r="O97" s="26"/>
      <c r="P97" s="26"/>
      <c r="Q97" s="26"/>
      <c r="R97" s="26"/>
      <c r="S97" s="26"/>
      <c r="T97" s="26"/>
      <c r="U97" s="26"/>
      <c r="V97" s="26"/>
      <c r="W97" s="26"/>
      <c r="X97" s="26"/>
      <c r="Y97" s="26"/>
      <c r="Z97" s="26"/>
      <c r="AA97" s="26"/>
      <c r="AB97" s="26"/>
      <c r="AC97" s="26"/>
      <c r="AD97" s="26"/>
      <c r="AE97" s="26"/>
      <c r="AF97" s="26"/>
      <c r="AG97" s="26"/>
      <c r="AH97" s="26"/>
      <c r="AI97" s="26"/>
      <c r="AJ97" s="26"/>
      <c r="AK97" s="26"/>
      <c r="AL97" s="26"/>
      <c r="AM97" s="26"/>
      <c r="AN97" s="26"/>
      <c r="AO97" s="26"/>
      <c r="AP97" s="26"/>
      <c r="AQ97" s="26"/>
      <c r="AR97" s="26"/>
      <c r="AS97" s="26"/>
      <c r="AT97" s="26"/>
      <c r="AU97" s="26"/>
      <c r="AV97" s="26"/>
      <c r="AW97" s="26"/>
      <c r="AX97" s="26"/>
      <c r="AY97" s="26"/>
      <c r="AZ97" s="26"/>
      <c r="BA97" s="26"/>
      <c r="BB97" s="26"/>
      <c r="BC97" s="26"/>
      <c r="BD97" s="26"/>
      <c r="BE97" s="26"/>
      <c r="BF97" s="26"/>
      <c r="BG97" s="26"/>
      <c r="BH97" s="26"/>
      <c r="BI97" s="26"/>
      <c r="BJ97" s="26"/>
      <c r="BK97" s="26"/>
      <c r="BL97" s="26"/>
      <c r="BM97" s="26"/>
      <c r="BN97" s="26"/>
      <c r="BO97" s="26"/>
      <c r="BP97" s="26"/>
      <c r="BQ97" s="26"/>
      <c r="BR97" s="26"/>
      <c r="BS97" s="26"/>
      <c r="BT97" s="26"/>
      <c r="BU97" s="26"/>
      <c r="BV97" s="26"/>
      <c r="BW97" s="26"/>
      <c r="BX97" s="26"/>
      <c r="BY97" s="26"/>
      <c r="BZ97" s="26"/>
      <c r="CA97" s="26"/>
      <c r="CB97" s="26"/>
      <c r="CC97" s="26"/>
      <c r="CD97" s="26"/>
      <c r="CE97" s="26"/>
      <c r="CF97" s="26"/>
      <c r="CG97" s="26"/>
      <c r="CH97" s="26"/>
      <c r="CI97" s="26"/>
      <c r="CJ97" s="26"/>
      <c r="CK97" s="26"/>
      <c r="CL97" s="26"/>
      <c r="CM97" s="26"/>
      <c r="CN97" s="26"/>
      <c r="CO97" s="26"/>
      <c r="CP97" s="26"/>
      <c r="CQ97" s="26"/>
      <c r="CR97" s="26"/>
      <c r="CS97" s="26"/>
      <c r="CT97" s="26"/>
      <c r="CU97" s="26"/>
      <c r="CV97" s="26"/>
      <c r="CW97" s="26"/>
    </row>
    <row r="98" spans="1:101" s="98" customFormat="1" x14ac:dyDescent="0.25">
      <c r="A98" s="27" t="s">
        <v>886</v>
      </c>
      <c r="B98" s="88" t="str">
        <f>_xlfn.XLOOKUP(A98,'[1]AMEEP 10_9'!$A$2:$A$169,'[1]AMEEP 10_9'!$J$2:$J$169)</f>
        <v>Electric + Gas</v>
      </c>
      <c r="C98" s="3" t="s">
        <v>887</v>
      </c>
      <c r="D98" s="16" t="s">
        <v>888</v>
      </c>
      <c r="E98" s="3" t="s">
        <v>889</v>
      </c>
      <c r="F98" s="3" t="s">
        <v>890</v>
      </c>
      <c r="G98" s="3" t="s">
        <v>891</v>
      </c>
      <c r="H98" s="3" t="s">
        <v>20</v>
      </c>
      <c r="I98" s="3" t="s">
        <v>892</v>
      </c>
      <c r="J98" s="27" t="s">
        <v>893</v>
      </c>
      <c r="K98" s="35" t="s">
        <v>894</v>
      </c>
      <c r="L98" s="3" t="s">
        <v>895</v>
      </c>
      <c r="M98" s="9" t="s">
        <v>166</v>
      </c>
      <c r="N98" s="10" t="s">
        <v>896</v>
      </c>
      <c r="O98" s="26"/>
      <c r="P98" s="26"/>
      <c r="Q98" s="26"/>
      <c r="R98" s="26"/>
      <c r="S98" s="26"/>
      <c r="T98" s="26"/>
      <c r="U98" s="26"/>
      <c r="V98" s="26"/>
      <c r="W98" s="26"/>
      <c r="X98" s="26"/>
      <c r="Y98" s="26"/>
      <c r="Z98" s="26"/>
      <c r="AA98" s="26"/>
      <c r="AB98" s="26"/>
      <c r="AC98" s="26"/>
      <c r="AD98" s="26"/>
      <c r="AE98" s="26"/>
      <c r="AF98" s="26"/>
      <c r="AG98" s="26"/>
      <c r="AH98" s="26"/>
      <c r="AI98" s="26"/>
      <c r="AJ98" s="26"/>
      <c r="AK98" s="26"/>
      <c r="AL98" s="26"/>
      <c r="AM98" s="26"/>
      <c r="AN98" s="26"/>
      <c r="AO98" s="26"/>
      <c r="AP98" s="26"/>
      <c r="AQ98" s="26"/>
      <c r="AR98" s="26"/>
      <c r="AS98" s="26"/>
      <c r="AT98" s="26"/>
      <c r="AU98" s="26"/>
      <c r="AV98" s="26"/>
      <c r="AW98" s="26"/>
      <c r="AX98" s="26"/>
      <c r="AY98" s="26"/>
      <c r="AZ98" s="26"/>
      <c r="BA98" s="26"/>
      <c r="BB98" s="26"/>
      <c r="BC98" s="26"/>
      <c r="BD98" s="26"/>
      <c r="BE98" s="26"/>
      <c r="BF98" s="26"/>
      <c r="BG98" s="26"/>
      <c r="BH98" s="26"/>
      <c r="BI98" s="26"/>
      <c r="BJ98" s="26"/>
      <c r="BK98" s="26"/>
      <c r="BL98" s="26"/>
      <c r="BM98" s="26"/>
      <c r="BN98" s="26"/>
      <c r="BO98" s="26"/>
      <c r="BP98" s="26"/>
      <c r="BQ98" s="26"/>
      <c r="BR98" s="26"/>
      <c r="BS98" s="26"/>
      <c r="BT98" s="26"/>
      <c r="BU98" s="26"/>
      <c r="BV98" s="26"/>
      <c r="BW98" s="26"/>
      <c r="BX98" s="26"/>
      <c r="BY98" s="26"/>
      <c r="BZ98" s="26"/>
      <c r="CA98" s="26"/>
      <c r="CB98" s="26"/>
      <c r="CC98" s="26"/>
      <c r="CD98" s="26"/>
      <c r="CE98" s="26"/>
      <c r="CF98" s="26"/>
      <c r="CG98" s="26"/>
      <c r="CH98" s="26"/>
      <c r="CI98" s="26"/>
      <c r="CJ98" s="26"/>
      <c r="CK98" s="26"/>
      <c r="CL98" s="26"/>
      <c r="CM98" s="26"/>
      <c r="CN98" s="26"/>
      <c r="CO98" s="26"/>
      <c r="CP98" s="26"/>
      <c r="CQ98" s="26"/>
      <c r="CR98" s="26"/>
      <c r="CS98" s="26"/>
      <c r="CT98" s="26"/>
      <c r="CU98" s="26"/>
      <c r="CV98" s="26"/>
      <c r="CW98" s="26"/>
    </row>
    <row r="99" spans="1:101" s="98" customFormat="1" ht="27.75" customHeight="1" x14ac:dyDescent="0.25">
      <c r="A99" s="3" t="s">
        <v>897</v>
      </c>
      <c r="B99" s="88" t="str">
        <f>_xlfn.XLOOKUP(A99,'[1]AMEEP 10_9'!$A$2:$A$169,'[1]AMEEP 10_9'!$J$2:$J$169)</f>
        <v>Electric</v>
      </c>
      <c r="C99" s="3" t="s">
        <v>898</v>
      </c>
      <c r="D99" s="3" t="s">
        <v>899</v>
      </c>
      <c r="E99" s="3" t="s">
        <v>900</v>
      </c>
      <c r="F99" s="3" t="s">
        <v>901</v>
      </c>
      <c r="G99" s="3" t="s">
        <v>902</v>
      </c>
      <c r="H99" s="3" t="s">
        <v>55</v>
      </c>
      <c r="I99" s="76" t="s">
        <v>903</v>
      </c>
      <c r="J99" s="27" t="s">
        <v>904</v>
      </c>
      <c r="K99" s="18" t="s">
        <v>433</v>
      </c>
      <c r="L99" s="3" t="s">
        <v>309</v>
      </c>
      <c r="M99" s="9" t="s">
        <v>24</v>
      </c>
      <c r="N99" s="10" t="s">
        <v>905</v>
      </c>
      <c r="O99" s="26"/>
      <c r="P99" s="26"/>
      <c r="Q99" s="26"/>
      <c r="R99" s="26"/>
      <c r="S99" s="26"/>
      <c r="T99" s="26"/>
      <c r="U99" s="26"/>
      <c r="V99" s="26"/>
      <c r="W99" s="26"/>
      <c r="X99" s="26"/>
      <c r="Y99" s="26"/>
      <c r="Z99" s="26"/>
      <c r="AA99" s="26"/>
      <c r="AB99" s="26"/>
      <c r="AC99" s="26"/>
      <c r="AD99" s="26"/>
      <c r="AE99" s="26"/>
      <c r="AF99" s="26"/>
      <c r="AG99" s="26"/>
      <c r="AH99" s="26"/>
      <c r="AI99" s="26"/>
      <c r="AJ99" s="26"/>
      <c r="AK99" s="26"/>
      <c r="AL99" s="26"/>
      <c r="AM99" s="26"/>
      <c r="AN99" s="26"/>
      <c r="AO99" s="26"/>
      <c r="AP99" s="26"/>
      <c r="AQ99" s="26"/>
      <c r="AR99" s="26"/>
      <c r="AS99" s="26"/>
      <c r="AT99" s="26"/>
      <c r="AU99" s="26"/>
      <c r="AV99" s="26"/>
      <c r="AW99" s="26"/>
      <c r="AX99" s="26"/>
      <c r="AY99" s="26"/>
      <c r="AZ99" s="26"/>
      <c r="BA99" s="26"/>
      <c r="BB99" s="26"/>
      <c r="BC99" s="26"/>
      <c r="BD99" s="26"/>
      <c r="BE99" s="26"/>
      <c r="BF99" s="26"/>
      <c r="BG99" s="26"/>
      <c r="BH99" s="26"/>
      <c r="BI99" s="26"/>
      <c r="BJ99" s="26"/>
      <c r="BK99" s="26"/>
      <c r="BL99" s="26"/>
      <c r="BM99" s="26"/>
      <c r="BN99" s="26"/>
      <c r="BO99" s="26"/>
      <c r="BP99" s="26"/>
      <c r="BQ99" s="26"/>
      <c r="BR99" s="26"/>
      <c r="BS99" s="26"/>
      <c r="BT99" s="26"/>
      <c r="BU99" s="26"/>
      <c r="BV99" s="26"/>
      <c r="BW99" s="26"/>
      <c r="BX99" s="26"/>
      <c r="BY99" s="26"/>
      <c r="BZ99" s="26"/>
      <c r="CA99" s="26"/>
      <c r="CB99" s="26"/>
      <c r="CC99" s="26"/>
      <c r="CD99" s="26"/>
      <c r="CE99" s="26"/>
      <c r="CF99" s="26"/>
      <c r="CG99" s="26"/>
      <c r="CH99" s="26"/>
      <c r="CI99" s="26"/>
      <c r="CJ99" s="26"/>
      <c r="CK99" s="26"/>
      <c r="CL99" s="26"/>
      <c r="CM99" s="26"/>
      <c r="CN99" s="26"/>
      <c r="CO99" s="26"/>
      <c r="CP99" s="26"/>
      <c r="CQ99" s="26"/>
      <c r="CR99" s="26"/>
      <c r="CS99" s="26"/>
      <c r="CT99" s="26"/>
      <c r="CU99" s="26"/>
      <c r="CV99" s="26"/>
      <c r="CW99" s="26"/>
    </row>
    <row r="100" spans="1:101" s="98" customFormat="1" ht="51" x14ac:dyDescent="0.25">
      <c r="A100" s="5" t="s">
        <v>906</v>
      </c>
      <c r="B100" s="88" t="str">
        <f>_xlfn.XLOOKUP(A100,'[1]AMEEP 10_9'!$A$2:$A$169,'[1]AMEEP 10_9'!$J$2:$J$169)</f>
        <v>Electric + Gas</v>
      </c>
      <c r="C100" s="5" t="s">
        <v>907</v>
      </c>
      <c r="D100" s="3" t="s">
        <v>908</v>
      </c>
      <c r="E100" s="33" t="s">
        <v>909</v>
      </c>
      <c r="F100" s="3" t="s">
        <v>910</v>
      </c>
      <c r="G100" s="5" t="s">
        <v>194</v>
      </c>
      <c r="H100" s="5" t="s">
        <v>20</v>
      </c>
      <c r="I100" s="13" t="s">
        <v>335</v>
      </c>
      <c r="J100" s="70" t="s">
        <v>911</v>
      </c>
      <c r="K100" s="39" t="s">
        <v>912</v>
      </c>
      <c r="L100" s="5" t="s">
        <v>505</v>
      </c>
      <c r="M100" s="9" t="s">
        <v>37</v>
      </c>
      <c r="N100" s="10" t="s">
        <v>913</v>
      </c>
      <c r="O100" s="26"/>
      <c r="P100" s="26"/>
      <c r="Q100" s="26"/>
      <c r="R100" s="26"/>
      <c r="S100" s="26"/>
      <c r="T100" s="26"/>
      <c r="U100" s="26"/>
      <c r="V100" s="26"/>
      <c r="W100" s="26"/>
      <c r="X100" s="26"/>
      <c r="Y100" s="26"/>
      <c r="Z100" s="26"/>
      <c r="AA100" s="26"/>
      <c r="AB100" s="26"/>
      <c r="AC100" s="26"/>
      <c r="AD100" s="26"/>
      <c r="AE100" s="26"/>
      <c r="AF100" s="26"/>
      <c r="AG100" s="26"/>
      <c r="AH100" s="26"/>
      <c r="AI100" s="26"/>
      <c r="AJ100" s="26"/>
      <c r="AK100" s="26"/>
      <c r="AL100" s="26"/>
      <c r="AM100" s="26"/>
      <c r="AN100" s="26"/>
      <c r="AO100" s="26"/>
      <c r="AP100" s="26"/>
      <c r="AQ100" s="26"/>
      <c r="AR100" s="26"/>
      <c r="AS100" s="26"/>
      <c r="AT100" s="26"/>
      <c r="AU100" s="26"/>
      <c r="AV100" s="26"/>
      <c r="AW100" s="26"/>
      <c r="AX100" s="26"/>
      <c r="AY100" s="26"/>
      <c r="AZ100" s="26"/>
      <c r="BA100" s="26"/>
      <c r="BB100" s="26"/>
      <c r="BC100" s="26"/>
      <c r="BD100" s="26"/>
      <c r="BE100" s="26"/>
      <c r="BF100" s="26"/>
      <c r="BG100" s="26"/>
      <c r="BH100" s="26"/>
      <c r="BI100" s="26"/>
      <c r="BJ100" s="26"/>
      <c r="BK100" s="26"/>
      <c r="BL100" s="26"/>
      <c r="BM100" s="26"/>
      <c r="BN100" s="26"/>
      <c r="BO100" s="26"/>
      <c r="BP100" s="26"/>
      <c r="BQ100" s="26"/>
      <c r="BR100" s="26"/>
      <c r="BS100" s="26"/>
      <c r="BT100" s="26"/>
      <c r="BU100" s="26"/>
      <c r="BV100" s="26"/>
      <c r="BW100" s="26"/>
      <c r="BX100" s="26"/>
      <c r="BY100" s="26"/>
      <c r="BZ100" s="26"/>
      <c r="CA100" s="26"/>
      <c r="CB100" s="26"/>
      <c r="CC100" s="26"/>
      <c r="CD100" s="26"/>
      <c r="CE100" s="26"/>
      <c r="CF100" s="26"/>
      <c r="CG100" s="26"/>
      <c r="CH100" s="26"/>
      <c r="CI100" s="26"/>
      <c r="CJ100" s="26"/>
      <c r="CK100" s="26"/>
      <c r="CL100" s="26"/>
      <c r="CM100" s="26"/>
      <c r="CN100" s="26"/>
      <c r="CO100" s="26"/>
      <c r="CP100" s="26"/>
      <c r="CQ100" s="26"/>
      <c r="CR100" s="26"/>
      <c r="CS100" s="26"/>
      <c r="CT100" s="26"/>
      <c r="CU100" s="26"/>
      <c r="CV100" s="26"/>
      <c r="CW100" s="26"/>
    </row>
    <row r="101" spans="1:101" s="98" customFormat="1" ht="14.25" customHeight="1" x14ac:dyDescent="0.2">
      <c r="A101" s="3" t="s">
        <v>914</v>
      </c>
      <c r="B101" s="89" t="s">
        <v>393</v>
      </c>
      <c r="C101" s="3" t="s">
        <v>915</v>
      </c>
      <c r="D101" s="3" t="s">
        <v>916</v>
      </c>
      <c r="E101" s="3" t="s">
        <v>917</v>
      </c>
      <c r="F101" s="3" t="s">
        <v>918</v>
      </c>
      <c r="G101" s="3" t="s">
        <v>919</v>
      </c>
      <c r="H101" s="3" t="s">
        <v>20</v>
      </c>
      <c r="I101" s="3">
        <v>11787</v>
      </c>
      <c r="J101" s="3" t="s">
        <v>920</v>
      </c>
      <c r="K101" s="3" t="s">
        <v>921</v>
      </c>
      <c r="L101" s="3" t="s">
        <v>224</v>
      </c>
      <c r="M101" s="3" t="s">
        <v>24</v>
      </c>
      <c r="N101" s="3" t="s">
        <v>922</v>
      </c>
      <c r="O101" s="26"/>
      <c r="P101" s="26"/>
      <c r="Q101" s="26"/>
      <c r="R101" s="26"/>
      <c r="S101" s="26"/>
      <c r="T101" s="26"/>
      <c r="U101" s="26"/>
      <c r="V101" s="26"/>
      <c r="W101" s="26"/>
      <c r="X101" s="26"/>
      <c r="Y101" s="26"/>
      <c r="Z101" s="26"/>
      <c r="AA101" s="26"/>
      <c r="AB101" s="26"/>
      <c r="AC101" s="26"/>
      <c r="AD101" s="26"/>
      <c r="AE101" s="26"/>
      <c r="AF101" s="26"/>
      <c r="AG101" s="26"/>
      <c r="AH101" s="26"/>
      <c r="AI101" s="26"/>
      <c r="AJ101" s="26"/>
      <c r="AK101" s="26"/>
      <c r="AL101" s="26"/>
      <c r="AM101" s="26"/>
      <c r="AN101" s="26"/>
      <c r="AO101" s="26"/>
      <c r="AP101" s="26"/>
      <c r="AQ101" s="26"/>
      <c r="AR101" s="26"/>
      <c r="AS101" s="26"/>
      <c r="AT101" s="26"/>
      <c r="AU101" s="26"/>
      <c r="AV101" s="26"/>
      <c r="AW101" s="26"/>
      <c r="AX101" s="26"/>
      <c r="AY101" s="26"/>
      <c r="AZ101" s="26"/>
      <c r="BA101" s="26"/>
      <c r="BB101" s="26"/>
      <c r="BC101" s="26"/>
      <c r="BD101" s="26"/>
      <c r="BE101" s="26"/>
      <c r="BF101" s="26"/>
      <c r="BG101" s="26"/>
      <c r="BH101" s="26"/>
      <c r="BI101" s="26"/>
      <c r="BJ101" s="26"/>
      <c r="BK101" s="26"/>
      <c r="BL101" s="26"/>
      <c r="BM101" s="26"/>
      <c r="BN101" s="26"/>
      <c r="BO101" s="26"/>
      <c r="BP101" s="26"/>
      <c r="BQ101" s="26"/>
      <c r="BR101" s="26"/>
      <c r="BS101" s="26"/>
      <c r="BT101" s="26"/>
      <c r="BU101" s="26"/>
      <c r="BV101" s="26"/>
      <c r="BW101" s="26"/>
      <c r="BX101" s="26"/>
      <c r="BY101" s="26"/>
      <c r="BZ101" s="26"/>
      <c r="CA101" s="26"/>
      <c r="CB101" s="26"/>
      <c r="CC101" s="26"/>
      <c r="CD101" s="26"/>
      <c r="CE101" s="26"/>
      <c r="CF101" s="26"/>
      <c r="CG101" s="26"/>
      <c r="CH101" s="26"/>
      <c r="CI101" s="26"/>
      <c r="CJ101" s="26"/>
      <c r="CK101" s="26"/>
      <c r="CL101" s="26"/>
      <c r="CM101" s="26"/>
      <c r="CN101" s="26"/>
      <c r="CO101" s="26"/>
      <c r="CP101" s="26"/>
      <c r="CQ101" s="26"/>
      <c r="CR101" s="26"/>
      <c r="CS101" s="26"/>
      <c r="CT101" s="26"/>
      <c r="CU101" s="26"/>
      <c r="CV101" s="26"/>
      <c r="CW101" s="26"/>
    </row>
    <row r="102" spans="1:101" s="100" customFormat="1" x14ac:dyDescent="0.25">
      <c r="A102" s="3" t="s">
        <v>923</v>
      </c>
      <c r="B102" s="88" t="str">
        <f>_xlfn.XLOOKUP(A102,'[1]AMEEP 10_9'!$A$2:$A$169,'[1]AMEEP 10_9'!$J$2:$J$169)</f>
        <v>Electric + Gas</v>
      </c>
      <c r="C102" s="3" t="s">
        <v>924</v>
      </c>
      <c r="D102" s="16" t="s">
        <v>925</v>
      </c>
      <c r="E102" s="3" t="s">
        <v>926</v>
      </c>
      <c r="F102" s="3" t="s">
        <v>927</v>
      </c>
      <c r="G102" s="3" t="s">
        <v>204</v>
      </c>
      <c r="H102" s="3" t="s">
        <v>20</v>
      </c>
      <c r="I102" s="3" t="s">
        <v>205</v>
      </c>
      <c r="J102" s="17" t="s">
        <v>928</v>
      </c>
      <c r="K102" s="3" t="s">
        <v>929</v>
      </c>
      <c r="L102" s="3" t="s">
        <v>727</v>
      </c>
      <c r="M102" s="9" t="s">
        <v>24</v>
      </c>
      <c r="N102" s="10" t="s">
        <v>930</v>
      </c>
      <c r="O102" s="26"/>
      <c r="P102" s="26"/>
      <c r="Q102" s="26"/>
      <c r="R102" s="26"/>
      <c r="S102" s="26"/>
      <c r="T102" s="26"/>
      <c r="U102" s="26"/>
      <c r="V102" s="26"/>
      <c r="W102" s="26"/>
      <c r="X102" s="26"/>
      <c r="Y102" s="26"/>
      <c r="Z102" s="26"/>
      <c r="AA102" s="26"/>
      <c r="AB102" s="26"/>
      <c r="AC102" s="26"/>
      <c r="AD102" s="26"/>
      <c r="AE102" s="26"/>
      <c r="AF102" s="26"/>
      <c r="AG102" s="26"/>
      <c r="AH102" s="26"/>
      <c r="AI102" s="26"/>
      <c r="AJ102" s="26"/>
      <c r="AK102" s="26"/>
      <c r="AL102" s="26"/>
      <c r="AM102" s="26"/>
      <c r="AN102" s="26"/>
      <c r="AO102" s="26"/>
      <c r="AP102" s="26"/>
      <c r="AQ102" s="26"/>
      <c r="AR102" s="26"/>
      <c r="AS102" s="26"/>
      <c r="AT102" s="26"/>
      <c r="AU102" s="26"/>
      <c r="AV102" s="26"/>
      <c r="AW102" s="26"/>
      <c r="AX102" s="26"/>
      <c r="AY102" s="26"/>
      <c r="AZ102" s="26"/>
      <c r="BA102" s="26"/>
      <c r="BB102" s="26"/>
      <c r="BC102" s="26"/>
      <c r="BD102" s="26"/>
      <c r="BE102" s="26"/>
      <c r="BF102" s="26"/>
      <c r="BG102" s="26"/>
      <c r="BH102" s="26"/>
      <c r="BI102" s="26"/>
      <c r="BJ102" s="26"/>
      <c r="BK102" s="26"/>
      <c r="BL102" s="26"/>
      <c r="BM102" s="26"/>
      <c r="BN102" s="26"/>
      <c r="BO102" s="26"/>
      <c r="BP102" s="26"/>
      <c r="BQ102" s="26"/>
      <c r="BR102" s="26"/>
      <c r="BS102" s="26"/>
      <c r="BT102" s="26"/>
      <c r="BU102" s="26"/>
      <c r="BV102" s="26"/>
      <c r="BW102" s="26"/>
      <c r="BX102" s="26"/>
      <c r="BY102" s="26"/>
      <c r="BZ102" s="26"/>
      <c r="CA102" s="26"/>
      <c r="CB102" s="26"/>
      <c r="CC102" s="26"/>
      <c r="CD102" s="26"/>
      <c r="CE102" s="26"/>
      <c r="CF102" s="26"/>
      <c r="CG102" s="26"/>
      <c r="CH102" s="26"/>
      <c r="CI102" s="26"/>
      <c r="CJ102" s="26"/>
      <c r="CK102" s="26"/>
      <c r="CL102" s="26"/>
      <c r="CM102" s="26"/>
      <c r="CN102" s="26"/>
      <c r="CO102" s="26"/>
      <c r="CP102" s="26"/>
      <c r="CQ102" s="26"/>
      <c r="CR102" s="26"/>
      <c r="CS102" s="26"/>
      <c r="CT102" s="26"/>
      <c r="CU102" s="26"/>
      <c r="CV102" s="26"/>
      <c r="CW102" s="26"/>
    </row>
    <row r="103" spans="1:101" s="98" customFormat="1" ht="32.25" customHeight="1" x14ac:dyDescent="0.25">
      <c r="A103" s="5" t="s">
        <v>931</v>
      </c>
      <c r="B103" s="88" t="str">
        <f>_xlfn.XLOOKUP(A103,'[1]AMEEP 10_9'!$A$2:$A$169,'[1]AMEEP 10_9'!$J$2:$J$169)</f>
        <v>Electric</v>
      </c>
      <c r="C103" s="5" t="s">
        <v>932</v>
      </c>
      <c r="D103" s="3" t="s">
        <v>933</v>
      </c>
      <c r="E103" s="33" t="s">
        <v>934</v>
      </c>
      <c r="F103" s="3" t="s">
        <v>935</v>
      </c>
      <c r="G103" s="5" t="s">
        <v>936</v>
      </c>
      <c r="H103" s="5" t="s">
        <v>20</v>
      </c>
      <c r="I103" s="13" t="s">
        <v>937</v>
      </c>
      <c r="J103" s="27" t="s">
        <v>938</v>
      </c>
      <c r="K103" s="39" t="s">
        <v>134</v>
      </c>
      <c r="L103" s="5" t="s">
        <v>402</v>
      </c>
      <c r="M103" s="32" t="s">
        <v>24</v>
      </c>
      <c r="N103" s="10" t="s">
        <v>939</v>
      </c>
      <c r="O103" s="26"/>
      <c r="P103" s="26"/>
      <c r="Q103" s="26"/>
      <c r="R103" s="26"/>
      <c r="S103" s="26"/>
      <c r="T103" s="26"/>
      <c r="U103" s="26"/>
      <c r="V103" s="26"/>
      <c r="W103" s="26"/>
      <c r="X103" s="26"/>
      <c r="Y103" s="26"/>
      <c r="Z103" s="26"/>
      <c r="AA103" s="26"/>
      <c r="AB103" s="26"/>
      <c r="AC103" s="26"/>
      <c r="AD103" s="26"/>
      <c r="AE103" s="26"/>
      <c r="AF103" s="26"/>
      <c r="AG103" s="26"/>
      <c r="AH103" s="26"/>
      <c r="AI103" s="26"/>
      <c r="AJ103" s="26"/>
      <c r="AK103" s="26"/>
      <c r="AL103" s="26"/>
      <c r="AM103" s="26"/>
      <c r="AN103" s="26"/>
      <c r="AO103" s="26"/>
      <c r="AP103" s="26"/>
      <c r="AQ103" s="26"/>
      <c r="AR103" s="26"/>
      <c r="AS103" s="26"/>
      <c r="AT103" s="26"/>
      <c r="AU103" s="26"/>
      <c r="AV103" s="26"/>
      <c r="AW103" s="26"/>
      <c r="AX103" s="26"/>
      <c r="AY103" s="26"/>
      <c r="AZ103" s="26"/>
      <c r="BA103" s="26"/>
      <c r="BB103" s="26"/>
      <c r="BC103" s="26"/>
      <c r="BD103" s="26"/>
      <c r="BE103" s="26"/>
      <c r="BF103" s="26"/>
      <c r="BG103" s="26"/>
      <c r="BH103" s="26"/>
      <c r="BI103" s="26"/>
      <c r="BJ103" s="26"/>
      <c r="BK103" s="26"/>
      <c r="BL103" s="26"/>
      <c r="BM103" s="26"/>
      <c r="BN103" s="26"/>
      <c r="BO103" s="26"/>
      <c r="BP103" s="26"/>
      <c r="BQ103" s="26"/>
      <c r="BR103" s="26"/>
      <c r="BS103" s="26"/>
      <c r="BT103" s="26"/>
      <c r="BU103" s="26"/>
      <c r="BV103" s="26"/>
      <c r="BW103" s="26"/>
      <c r="BX103" s="26"/>
      <c r="BY103" s="26"/>
      <c r="BZ103" s="26"/>
      <c r="CA103" s="26"/>
      <c r="CB103" s="26"/>
      <c r="CC103" s="26"/>
      <c r="CD103" s="26"/>
      <c r="CE103" s="26"/>
      <c r="CF103" s="26"/>
      <c r="CG103" s="26"/>
      <c r="CH103" s="26"/>
      <c r="CI103" s="26"/>
      <c r="CJ103" s="26"/>
      <c r="CK103" s="26"/>
      <c r="CL103" s="26"/>
      <c r="CM103" s="26"/>
      <c r="CN103" s="26"/>
      <c r="CO103" s="26"/>
      <c r="CP103" s="26"/>
      <c r="CQ103" s="26"/>
      <c r="CR103" s="26"/>
      <c r="CS103" s="26"/>
      <c r="CT103" s="26"/>
      <c r="CU103" s="26"/>
      <c r="CV103" s="26"/>
      <c r="CW103" s="26"/>
    </row>
    <row r="104" spans="1:101" s="98" customFormat="1" ht="25.5" x14ac:dyDescent="0.25">
      <c r="A104" s="3" t="s">
        <v>940</v>
      </c>
      <c r="B104" s="88" t="str">
        <f>_xlfn.XLOOKUP(A104,'[1]AMEEP 10_9'!$A$2:$A$169,'[1]AMEEP 10_9'!$J$2:$J$169)</f>
        <v>Gas</v>
      </c>
      <c r="C104" s="3" t="s">
        <v>941</v>
      </c>
      <c r="D104" s="3" t="s">
        <v>942</v>
      </c>
      <c r="E104" s="3" t="s">
        <v>943</v>
      </c>
      <c r="F104" s="3" t="s">
        <v>944</v>
      </c>
      <c r="G104" s="3" t="s">
        <v>381</v>
      </c>
      <c r="H104" s="3" t="s">
        <v>20</v>
      </c>
      <c r="I104" s="77" t="s">
        <v>440</v>
      </c>
      <c r="J104" s="14"/>
      <c r="K104" s="39" t="s">
        <v>945</v>
      </c>
      <c r="L104" s="5" t="s">
        <v>752</v>
      </c>
      <c r="M104" s="32" t="s">
        <v>24</v>
      </c>
      <c r="N104" s="10" t="s">
        <v>946</v>
      </c>
      <c r="O104" s="26"/>
      <c r="P104" s="26"/>
      <c r="Q104" s="26"/>
      <c r="R104" s="26"/>
      <c r="S104" s="26"/>
      <c r="T104" s="26"/>
      <c r="U104" s="26"/>
      <c r="V104" s="26"/>
      <c r="W104" s="26"/>
      <c r="X104" s="26"/>
      <c r="Y104" s="26"/>
      <c r="Z104" s="26"/>
      <c r="AA104" s="26"/>
      <c r="AB104" s="26"/>
      <c r="AC104" s="26"/>
      <c r="AD104" s="26"/>
      <c r="AE104" s="26"/>
      <c r="AF104" s="26"/>
      <c r="AG104" s="26"/>
      <c r="AH104" s="26"/>
      <c r="AI104" s="26"/>
      <c r="AJ104" s="26"/>
      <c r="AK104" s="26"/>
      <c r="AL104" s="26"/>
      <c r="AM104" s="26"/>
      <c r="AN104" s="26"/>
      <c r="AO104" s="26"/>
      <c r="AP104" s="26"/>
      <c r="AQ104" s="26"/>
      <c r="AR104" s="26"/>
      <c r="AS104" s="26"/>
      <c r="AT104" s="26"/>
      <c r="AU104" s="26"/>
      <c r="AV104" s="26"/>
      <c r="AW104" s="26"/>
      <c r="AX104" s="26"/>
      <c r="AY104" s="26"/>
      <c r="AZ104" s="26"/>
      <c r="BA104" s="26"/>
      <c r="BB104" s="26"/>
      <c r="BC104" s="26"/>
      <c r="BD104" s="26"/>
      <c r="BE104" s="26"/>
      <c r="BF104" s="26"/>
      <c r="BG104" s="26"/>
      <c r="BH104" s="26"/>
      <c r="BI104" s="26"/>
      <c r="BJ104" s="26"/>
      <c r="BK104" s="26"/>
      <c r="BL104" s="26"/>
      <c r="BM104" s="26"/>
      <c r="BN104" s="26"/>
      <c r="BO104" s="26"/>
      <c r="BP104" s="26"/>
      <c r="BQ104" s="26"/>
      <c r="BR104" s="26"/>
      <c r="BS104" s="26"/>
      <c r="BT104" s="26"/>
      <c r="BU104" s="26"/>
      <c r="BV104" s="26"/>
      <c r="BW104" s="26"/>
      <c r="BX104" s="26"/>
      <c r="BY104" s="26"/>
      <c r="BZ104" s="26"/>
      <c r="CA104" s="26"/>
      <c r="CB104" s="26"/>
      <c r="CC104" s="26"/>
      <c r="CD104" s="26"/>
      <c r="CE104" s="26"/>
      <c r="CF104" s="26"/>
      <c r="CG104" s="26"/>
      <c r="CH104" s="26"/>
      <c r="CI104" s="26"/>
      <c r="CJ104" s="26"/>
      <c r="CK104" s="26"/>
      <c r="CL104" s="26"/>
      <c r="CM104" s="26"/>
      <c r="CN104" s="26"/>
      <c r="CO104" s="26"/>
      <c r="CP104" s="26"/>
      <c r="CQ104" s="26"/>
      <c r="CR104" s="26"/>
      <c r="CS104" s="26"/>
      <c r="CT104" s="26"/>
      <c r="CU104" s="26"/>
      <c r="CV104" s="26"/>
      <c r="CW104" s="26"/>
    </row>
    <row r="105" spans="1:101" s="99" customFormat="1" x14ac:dyDescent="0.25">
      <c r="A105" s="19" t="s">
        <v>947</v>
      </c>
      <c r="B105" s="88" t="str">
        <f>_xlfn.XLOOKUP(A105,'[1]AMEEP 10_9'!$A$2:$A$169,'[1]AMEEP 10_9'!$J$2:$J$169)</f>
        <v>Electric + Gas</v>
      </c>
      <c r="C105" s="19" t="s">
        <v>948</v>
      </c>
      <c r="D105" s="30" t="s">
        <v>949</v>
      </c>
      <c r="E105" s="19" t="s">
        <v>950</v>
      </c>
      <c r="F105" s="3" t="s">
        <v>951</v>
      </c>
      <c r="G105" s="19" t="s">
        <v>183</v>
      </c>
      <c r="H105" s="19" t="s">
        <v>20</v>
      </c>
      <c r="I105" s="56" t="s">
        <v>952</v>
      </c>
      <c r="J105" s="55" t="s">
        <v>953</v>
      </c>
      <c r="K105" s="74"/>
      <c r="L105" s="20"/>
      <c r="M105" s="53" t="s">
        <v>24</v>
      </c>
      <c r="N105" s="10" t="s">
        <v>954</v>
      </c>
      <c r="O105" s="26"/>
      <c r="P105" s="26"/>
      <c r="Q105" s="26"/>
      <c r="R105" s="26"/>
      <c r="S105" s="26"/>
      <c r="T105" s="26"/>
      <c r="U105" s="26"/>
      <c r="V105" s="26"/>
      <c r="W105" s="26"/>
      <c r="X105" s="26"/>
      <c r="Y105" s="26"/>
      <c r="Z105" s="26"/>
      <c r="AA105" s="26"/>
      <c r="AB105" s="26"/>
      <c r="AC105" s="26"/>
      <c r="AD105" s="26"/>
      <c r="AE105" s="26"/>
      <c r="AF105" s="26"/>
      <c r="AG105" s="26"/>
      <c r="AH105" s="26"/>
      <c r="AI105" s="26"/>
      <c r="AJ105" s="26"/>
      <c r="AK105" s="26"/>
      <c r="AL105" s="26"/>
      <c r="AM105" s="26"/>
      <c r="AN105" s="26"/>
      <c r="AO105" s="26"/>
      <c r="AP105" s="26"/>
      <c r="AQ105" s="26"/>
      <c r="AR105" s="26"/>
      <c r="AS105" s="26"/>
      <c r="AT105" s="26"/>
      <c r="AU105" s="26"/>
      <c r="AV105" s="26"/>
      <c r="AW105" s="26"/>
      <c r="AX105" s="26"/>
      <c r="AY105" s="26"/>
      <c r="AZ105" s="26"/>
      <c r="BA105" s="26"/>
      <c r="BB105" s="26"/>
      <c r="BC105" s="26"/>
      <c r="BD105" s="26"/>
      <c r="BE105" s="26"/>
      <c r="BF105" s="26"/>
      <c r="BG105" s="26"/>
      <c r="BH105" s="26"/>
      <c r="BI105" s="26"/>
      <c r="BJ105" s="26"/>
      <c r="BK105" s="26"/>
      <c r="BL105" s="26"/>
      <c r="BM105" s="26"/>
      <c r="BN105" s="26"/>
      <c r="BO105" s="26"/>
      <c r="BP105" s="26"/>
      <c r="BQ105" s="26"/>
      <c r="BR105" s="26"/>
      <c r="BS105" s="26"/>
      <c r="BT105" s="26"/>
      <c r="BU105" s="26"/>
      <c r="BV105" s="26"/>
      <c r="BW105" s="26"/>
      <c r="BX105" s="26"/>
      <c r="BY105" s="26"/>
      <c r="BZ105" s="26"/>
      <c r="CA105" s="26"/>
      <c r="CB105" s="26"/>
      <c r="CC105" s="26"/>
      <c r="CD105" s="26"/>
      <c r="CE105" s="26"/>
      <c r="CF105" s="26"/>
      <c r="CG105" s="26"/>
      <c r="CH105" s="26"/>
      <c r="CI105" s="26"/>
      <c r="CJ105" s="26"/>
      <c r="CK105" s="26"/>
      <c r="CL105" s="26"/>
      <c r="CM105" s="26"/>
      <c r="CN105" s="26"/>
      <c r="CO105" s="26"/>
      <c r="CP105" s="26"/>
      <c r="CQ105" s="26"/>
      <c r="CR105" s="26"/>
      <c r="CS105" s="26"/>
      <c r="CT105" s="26"/>
      <c r="CU105" s="26"/>
      <c r="CV105" s="26"/>
      <c r="CW105" s="26"/>
    </row>
    <row r="106" spans="1:101" s="98" customFormat="1" x14ac:dyDescent="0.25">
      <c r="A106" s="3" t="s">
        <v>955</v>
      </c>
      <c r="B106" s="88" t="str">
        <f>_xlfn.XLOOKUP(A106,'[1]AMEEP 10_9'!$A$2:$A$169,'[1]AMEEP 10_9'!$J$2:$J$169)</f>
        <v>Electric</v>
      </c>
      <c r="C106" s="5" t="s">
        <v>956</v>
      </c>
      <c r="D106" s="16" t="s">
        <v>957</v>
      </c>
      <c r="E106" s="6" t="s">
        <v>958</v>
      </c>
      <c r="F106" s="3" t="s">
        <v>959</v>
      </c>
      <c r="G106" s="3" t="s">
        <v>19</v>
      </c>
      <c r="H106" s="3" t="s">
        <v>20</v>
      </c>
      <c r="I106" s="3" t="s">
        <v>132</v>
      </c>
      <c r="J106" s="7" t="s">
        <v>960</v>
      </c>
      <c r="K106" s="3" t="s">
        <v>796</v>
      </c>
      <c r="L106" s="3" t="s">
        <v>961</v>
      </c>
      <c r="M106" s="9" t="s">
        <v>24</v>
      </c>
      <c r="N106" s="10" t="s">
        <v>962</v>
      </c>
      <c r="O106" s="26"/>
      <c r="P106" s="26"/>
      <c r="Q106" s="26"/>
      <c r="R106" s="26"/>
      <c r="S106" s="26"/>
      <c r="T106" s="26"/>
      <c r="U106" s="26"/>
      <c r="V106" s="26"/>
      <c r="W106" s="26"/>
      <c r="X106" s="26"/>
      <c r="Y106" s="26"/>
      <c r="Z106" s="26"/>
      <c r="AA106" s="26"/>
      <c r="AB106" s="26"/>
      <c r="AC106" s="26"/>
      <c r="AD106" s="26"/>
      <c r="AE106" s="26"/>
      <c r="AF106" s="26"/>
      <c r="AG106" s="26"/>
      <c r="AH106" s="26"/>
      <c r="AI106" s="26"/>
      <c r="AJ106" s="26"/>
      <c r="AK106" s="26"/>
      <c r="AL106" s="26"/>
      <c r="AM106" s="26"/>
      <c r="AN106" s="26"/>
      <c r="AO106" s="26"/>
      <c r="AP106" s="26"/>
      <c r="AQ106" s="26"/>
      <c r="AR106" s="26"/>
      <c r="AS106" s="26"/>
      <c r="AT106" s="26"/>
      <c r="AU106" s="26"/>
      <c r="AV106" s="26"/>
      <c r="AW106" s="26"/>
      <c r="AX106" s="26"/>
      <c r="AY106" s="26"/>
      <c r="AZ106" s="26"/>
      <c r="BA106" s="26"/>
      <c r="BB106" s="26"/>
      <c r="BC106" s="26"/>
      <c r="BD106" s="26"/>
      <c r="BE106" s="26"/>
      <c r="BF106" s="26"/>
      <c r="BG106" s="26"/>
      <c r="BH106" s="26"/>
      <c r="BI106" s="26"/>
      <c r="BJ106" s="26"/>
      <c r="BK106" s="26"/>
      <c r="BL106" s="26"/>
      <c r="BM106" s="26"/>
      <c r="BN106" s="26"/>
      <c r="BO106" s="26"/>
      <c r="BP106" s="26"/>
      <c r="BQ106" s="26"/>
      <c r="BR106" s="26"/>
      <c r="BS106" s="26"/>
      <c r="BT106" s="26"/>
      <c r="BU106" s="26"/>
      <c r="BV106" s="26"/>
      <c r="BW106" s="26"/>
      <c r="BX106" s="26"/>
      <c r="BY106" s="26"/>
      <c r="BZ106" s="26"/>
      <c r="CA106" s="26"/>
      <c r="CB106" s="26"/>
      <c r="CC106" s="26"/>
      <c r="CD106" s="26"/>
      <c r="CE106" s="26"/>
      <c r="CF106" s="26"/>
      <c r="CG106" s="26"/>
      <c r="CH106" s="26"/>
      <c r="CI106" s="26"/>
      <c r="CJ106" s="26"/>
      <c r="CK106" s="26"/>
      <c r="CL106" s="26"/>
      <c r="CM106" s="26"/>
      <c r="CN106" s="26"/>
      <c r="CO106" s="26"/>
      <c r="CP106" s="26"/>
      <c r="CQ106" s="26"/>
      <c r="CR106" s="26"/>
      <c r="CS106" s="26"/>
      <c r="CT106" s="26"/>
      <c r="CU106" s="26"/>
      <c r="CV106" s="26"/>
      <c r="CW106" s="26"/>
    </row>
    <row r="107" spans="1:101" s="98" customFormat="1" x14ac:dyDescent="0.25">
      <c r="A107" s="5" t="s">
        <v>963</v>
      </c>
      <c r="B107" s="88" t="str">
        <f>_xlfn.XLOOKUP(A107,'[1]AMEEP 10_9'!$A$2:$A$169,'[1]AMEEP 10_9'!$J$2:$J$169)</f>
        <v>Electric</v>
      </c>
      <c r="C107" s="5" t="s">
        <v>964</v>
      </c>
      <c r="D107" s="3" t="s">
        <v>965</v>
      </c>
      <c r="E107" s="33" t="s">
        <v>966</v>
      </c>
      <c r="F107" s="3" t="s">
        <v>967</v>
      </c>
      <c r="G107" s="5" t="s">
        <v>968</v>
      </c>
      <c r="H107" s="5" t="s">
        <v>548</v>
      </c>
      <c r="I107" s="13" t="s">
        <v>969</v>
      </c>
      <c r="J107" s="27" t="s">
        <v>970</v>
      </c>
      <c r="K107" s="15" t="s">
        <v>796</v>
      </c>
      <c r="L107" s="5" t="s">
        <v>961</v>
      </c>
      <c r="M107" s="9" t="s">
        <v>24</v>
      </c>
      <c r="N107" s="10" t="s">
        <v>971</v>
      </c>
      <c r="O107" s="26"/>
      <c r="P107" s="26"/>
      <c r="Q107" s="26"/>
      <c r="R107" s="26"/>
      <c r="S107" s="26"/>
      <c r="T107" s="26"/>
      <c r="U107" s="26"/>
      <c r="V107" s="26"/>
      <c r="W107" s="26"/>
      <c r="X107" s="26"/>
      <c r="Y107" s="26"/>
      <c r="Z107" s="26"/>
      <c r="AA107" s="26"/>
      <c r="AB107" s="26"/>
      <c r="AC107" s="26"/>
      <c r="AD107" s="26"/>
      <c r="AE107" s="26"/>
      <c r="AF107" s="26"/>
      <c r="AG107" s="26"/>
      <c r="AH107" s="26"/>
      <c r="AI107" s="26"/>
      <c r="AJ107" s="26"/>
      <c r="AK107" s="26"/>
      <c r="AL107" s="26"/>
      <c r="AM107" s="26"/>
      <c r="AN107" s="26"/>
      <c r="AO107" s="26"/>
      <c r="AP107" s="26"/>
      <c r="AQ107" s="26"/>
      <c r="AR107" s="26"/>
      <c r="AS107" s="26"/>
      <c r="AT107" s="26"/>
      <c r="AU107" s="26"/>
      <c r="AV107" s="26"/>
      <c r="AW107" s="26"/>
      <c r="AX107" s="26"/>
      <c r="AY107" s="26"/>
      <c r="AZ107" s="26"/>
      <c r="BA107" s="26"/>
      <c r="BB107" s="26"/>
      <c r="BC107" s="26"/>
      <c r="BD107" s="26"/>
      <c r="BE107" s="26"/>
      <c r="BF107" s="26"/>
      <c r="BG107" s="26"/>
      <c r="BH107" s="26"/>
      <c r="BI107" s="26"/>
      <c r="BJ107" s="26"/>
      <c r="BK107" s="26"/>
      <c r="BL107" s="26"/>
      <c r="BM107" s="26"/>
      <c r="BN107" s="26"/>
      <c r="BO107" s="26"/>
      <c r="BP107" s="26"/>
      <c r="BQ107" s="26"/>
      <c r="BR107" s="26"/>
      <c r="BS107" s="26"/>
      <c r="BT107" s="26"/>
      <c r="BU107" s="26"/>
      <c r="BV107" s="26"/>
      <c r="BW107" s="26"/>
      <c r="BX107" s="26"/>
      <c r="BY107" s="26"/>
      <c r="BZ107" s="26"/>
      <c r="CA107" s="26"/>
      <c r="CB107" s="26"/>
      <c r="CC107" s="26"/>
      <c r="CD107" s="26"/>
      <c r="CE107" s="26"/>
      <c r="CF107" s="26"/>
      <c r="CG107" s="26"/>
      <c r="CH107" s="26"/>
      <c r="CI107" s="26"/>
      <c r="CJ107" s="26"/>
      <c r="CK107" s="26"/>
      <c r="CL107" s="26"/>
      <c r="CM107" s="26"/>
      <c r="CN107" s="26"/>
      <c r="CO107" s="26"/>
      <c r="CP107" s="26"/>
      <c r="CQ107" s="26"/>
      <c r="CR107" s="26"/>
      <c r="CS107" s="26"/>
      <c r="CT107" s="26"/>
      <c r="CU107" s="26"/>
      <c r="CV107" s="26"/>
      <c r="CW107" s="26"/>
    </row>
    <row r="108" spans="1:101" s="98" customFormat="1" ht="27.75" customHeight="1" x14ac:dyDescent="0.25">
      <c r="A108" s="3" t="s">
        <v>972</v>
      </c>
      <c r="B108" s="88" t="str">
        <f>_xlfn.XLOOKUP(A108,'[1]AMEEP 10_9'!$A$2:$A$169,'[1]AMEEP 10_9'!$J$2:$J$169)</f>
        <v>Electric</v>
      </c>
      <c r="C108" s="3" t="s">
        <v>973</v>
      </c>
      <c r="D108" s="3" t="s">
        <v>974</v>
      </c>
      <c r="E108" s="3" t="s">
        <v>975</v>
      </c>
      <c r="F108" s="3" t="s">
        <v>976</v>
      </c>
      <c r="G108" s="3" t="s">
        <v>44</v>
      </c>
      <c r="H108" s="3" t="s">
        <v>20</v>
      </c>
      <c r="I108" s="3" t="s">
        <v>45</v>
      </c>
      <c r="J108" s="3" t="s">
        <v>977</v>
      </c>
      <c r="K108" s="3" t="s">
        <v>796</v>
      </c>
      <c r="L108" s="5" t="s">
        <v>961</v>
      </c>
      <c r="M108" s="9" t="s">
        <v>24</v>
      </c>
      <c r="N108" s="10" t="s">
        <v>978</v>
      </c>
      <c r="O108" s="26"/>
      <c r="P108" s="26"/>
      <c r="Q108" s="26"/>
      <c r="R108" s="26"/>
      <c r="S108" s="26"/>
      <c r="T108" s="26"/>
      <c r="U108" s="26"/>
      <c r="V108" s="26"/>
      <c r="W108" s="26"/>
      <c r="X108" s="26"/>
      <c r="Y108" s="26"/>
      <c r="Z108" s="26"/>
      <c r="AA108" s="26"/>
      <c r="AB108" s="26"/>
      <c r="AC108" s="26"/>
      <c r="AD108" s="26"/>
      <c r="AE108" s="26"/>
      <c r="AF108" s="26"/>
      <c r="AG108" s="26"/>
      <c r="AH108" s="26"/>
      <c r="AI108" s="26"/>
      <c r="AJ108" s="26"/>
      <c r="AK108" s="26"/>
      <c r="AL108" s="26"/>
      <c r="AM108" s="26"/>
      <c r="AN108" s="26"/>
      <c r="AO108" s="26"/>
      <c r="AP108" s="26"/>
      <c r="AQ108" s="26"/>
      <c r="AR108" s="26"/>
      <c r="AS108" s="26"/>
      <c r="AT108" s="26"/>
      <c r="AU108" s="26"/>
      <c r="AV108" s="26"/>
      <c r="AW108" s="26"/>
      <c r="AX108" s="26"/>
      <c r="AY108" s="26"/>
      <c r="AZ108" s="26"/>
      <c r="BA108" s="26"/>
      <c r="BB108" s="26"/>
      <c r="BC108" s="26"/>
      <c r="BD108" s="26"/>
      <c r="BE108" s="26"/>
      <c r="BF108" s="26"/>
      <c r="BG108" s="26"/>
      <c r="BH108" s="26"/>
      <c r="BI108" s="26"/>
      <c r="BJ108" s="26"/>
      <c r="BK108" s="26"/>
      <c r="BL108" s="26"/>
      <c r="BM108" s="26"/>
      <c r="BN108" s="26"/>
      <c r="BO108" s="26"/>
      <c r="BP108" s="26"/>
      <c r="BQ108" s="26"/>
      <c r="BR108" s="26"/>
      <c r="BS108" s="26"/>
      <c r="BT108" s="26"/>
      <c r="BU108" s="26"/>
      <c r="BV108" s="26"/>
      <c r="BW108" s="26"/>
      <c r="BX108" s="26"/>
      <c r="BY108" s="26"/>
      <c r="BZ108" s="26"/>
      <c r="CA108" s="26"/>
      <c r="CB108" s="26"/>
      <c r="CC108" s="26"/>
      <c r="CD108" s="26"/>
      <c r="CE108" s="26"/>
      <c r="CF108" s="26"/>
      <c r="CG108" s="26"/>
      <c r="CH108" s="26"/>
      <c r="CI108" s="26"/>
      <c r="CJ108" s="26"/>
      <c r="CK108" s="26"/>
      <c r="CL108" s="26"/>
      <c r="CM108" s="26"/>
      <c r="CN108" s="26"/>
      <c r="CO108" s="26"/>
      <c r="CP108" s="26"/>
      <c r="CQ108" s="26"/>
      <c r="CR108" s="26"/>
      <c r="CS108" s="26"/>
      <c r="CT108" s="26"/>
      <c r="CU108" s="26"/>
      <c r="CV108" s="26"/>
      <c r="CW108" s="26"/>
    </row>
    <row r="109" spans="1:101" s="98" customFormat="1" ht="22.5" customHeight="1" x14ac:dyDescent="0.25">
      <c r="A109" s="3" t="s">
        <v>979</v>
      </c>
      <c r="B109" s="88" t="str">
        <f>_xlfn.XLOOKUP(A109,'[1]AMEEP 10_9'!$A$2:$A$169,'[1]AMEEP 10_9'!$J$2:$J$169)</f>
        <v>Electric + Gas</v>
      </c>
      <c r="C109" s="3" t="s">
        <v>980</v>
      </c>
      <c r="D109" s="3" t="s">
        <v>981</v>
      </c>
      <c r="E109" s="3" t="s">
        <v>982</v>
      </c>
      <c r="F109" s="3" t="s">
        <v>983</v>
      </c>
      <c r="G109" s="3" t="s">
        <v>984</v>
      </c>
      <c r="H109" s="3" t="s">
        <v>55</v>
      </c>
      <c r="I109" s="3" t="s">
        <v>985</v>
      </c>
      <c r="J109" s="3" t="s">
        <v>986</v>
      </c>
      <c r="K109" s="3" t="s">
        <v>987</v>
      </c>
      <c r="L109" s="3" t="s">
        <v>988</v>
      </c>
      <c r="M109" s="9" t="s">
        <v>24</v>
      </c>
      <c r="N109" s="10" t="s">
        <v>989</v>
      </c>
      <c r="O109" s="26"/>
      <c r="P109" s="26"/>
      <c r="Q109" s="26"/>
      <c r="R109" s="26"/>
      <c r="S109" s="26"/>
      <c r="T109" s="26"/>
      <c r="U109" s="26"/>
      <c r="V109" s="26"/>
      <c r="W109" s="26"/>
      <c r="X109" s="26"/>
      <c r="Y109" s="26"/>
      <c r="Z109" s="26"/>
      <c r="AA109" s="26"/>
      <c r="AB109" s="26"/>
      <c r="AC109" s="26"/>
      <c r="AD109" s="26"/>
      <c r="AE109" s="26"/>
      <c r="AF109" s="26"/>
      <c r="AG109" s="26"/>
      <c r="AH109" s="26"/>
      <c r="AI109" s="26"/>
      <c r="AJ109" s="26"/>
      <c r="AK109" s="26"/>
      <c r="AL109" s="26"/>
      <c r="AM109" s="26"/>
      <c r="AN109" s="26"/>
      <c r="AO109" s="26"/>
      <c r="AP109" s="26"/>
      <c r="AQ109" s="26"/>
      <c r="AR109" s="26"/>
      <c r="AS109" s="26"/>
      <c r="AT109" s="26"/>
      <c r="AU109" s="26"/>
      <c r="AV109" s="26"/>
      <c r="AW109" s="26"/>
      <c r="AX109" s="26"/>
      <c r="AY109" s="26"/>
      <c r="AZ109" s="26"/>
      <c r="BA109" s="26"/>
      <c r="BB109" s="26"/>
      <c r="BC109" s="26"/>
      <c r="BD109" s="26"/>
      <c r="BE109" s="26"/>
      <c r="BF109" s="26"/>
      <c r="BG109" s="26"/>
      <c r="BH109" s="26"/>
      <c r="BI109" s="26"/>
      <c r="BJ109" s="26"/>
      <c r="BK109" s="26"/>
      <c r="BL109" s="26"/>
      <c r="BM109" s="26"/>
      <c r="BN109" s="26"/>
      <c r="BO109" s="26"/>
      <c r="BP109" s="26"/>
      <c r="BQ109" s="26"/>
      <c r="BR109" s="26"/>
      <c r="BS109" s="26"/>
      <c r="BT109" s="26"/>
      <c r="BU109" s="26"/>
      <c r="BV109" s="26"/>
      <c r="BW109" s="26"/>
      <c r="BX109" s="26"/>
      <c r="BY109" s="26"/>
      <c r="BZ109" s="26"/>
      <c r="CA109" s="26"/>
      <c r="CB109" s="26"/>
      <c r="CC109" s="26"/>
      <c r="CD109" s="26"/>
      <c r="CE109" s="26"/>
      <c r="CF109" s="26"/>
      <c r="CG109" s="26"/>
      <c r="CH109" s="26"/>
      <c r="CI109" s="26"/>
      <c r="CJ109" s="26"/>
      <c r="CK109" s="26"/>
      <c r="CL109" s="26"/>
      <c r="CM109" s="26"/>
      <c r="CN109" s="26"/>
      <c r="CO109" s="26"/>
      <c r="CP109" s="26"/>
      <c r="CQ109" s="26"/>
      <c r="CR109" s="26"/>
      <c r="CS109" s="26"/>
      <c r="CT109" s="26"/>
      <c r="CU109" s="26"/>
      <c r="CV109" s="26"/>
      <c r="CW109" s="26"/>
    </row>
    <row r="110" spans="1:101" s="98" customFormat="1" ht="12.75" x14ac:dyDescent="0.2">
      <c r="A110" s="3" t="s">
        <v>990</v>
      </c>
      <c r="B110" s="89" t="s">
        <v>393</v>
      </c>
      <c r="C110" s="3" t="s">
        <v>991</v>
      </c>
      <c r="D110" s="3" t="s">
        <v>992</v>
      </c>
      <c r="E110" s="3" t="s">
        <v>993</v>
      </c>
      <c r="F110" s="3" t="s">
        <v>994</v>
      </c>
      <c r="G110" s="3" t="s">
        <v>183</v>
      </c>
      <c r="H110" s="3" t="s">
        <v>20</v>
      </c>
      <c r="I110" s="3">
        <v>10001</v>
      </c>
      <c r="J110" s="3" t="s">
        <v>995</v>
      </c>
      <c r="K110" s="3" t="s">
        <v>134</v>
      </c>
      <c r="L110" s="3"/>
      <c r="M110" s="3" t="s">
        <v>24</v>
      </c>
      <c r="N110" s="3" t="s">
        <v>996</v>
      </c>
      <c r="O110" s="26"/>
      <c r="P110" s="26"/>
      <c r="Q110" s="26"/>
      <c r="R110" s="26"/>
      <c r="S110" s="26"/>
      <c r="T110" s="26"/>
      <c r="U110" s="26"/>
      <c r="V110" s="26"/>
      <c r="W110" s="26"/>
      <c r="X110" s="26"/>
      <c r="Y110" s="26"/>
      <c r="Z110" s="26"/>
      <c r="AA110" s="26"/>
      <c r="AB110" s="26"/>
      <c r="AC110" s="26"/>
      <c r="AD110" s="26"/>
      <c r="AE110" s="26"/>
      <c r="AF110" s="26"/>
      <c r="AG110" s="26"/>
      <c r="AH110" s="26"/>
      <c r="AI110" s="26"/>
      <c r="AJ110" s="26"/>
      <c r="AK110" s="26"/>
      <c r="AL110" s="26"/>
      <c r="AM110" s="26"/>
      <c r="AN110" s="26"/>
      <c r="AO110" s="26"/>
      <c r="AP110" s="26"/>
      <c r="AQ110" s="26"/>
      <c r="AR110" s="26"/>
      <c r="AS110" s="26"/>
      <c r="AT110" s="26"/>
      <c r="AU110" s="26"/>
      <c r="AV110" s="26"/>
      <c r="AW110" s="26"/>
      <c r="AX110" s="26"/>
      <c r="AY110" s="26"/>
      <c r="AZ110" s="26"/>
      <c r="BA110" s="26"/>
      <c r="BB110" s="26"/>
      <c r="BC110" s="26"/>
      <c r="BD110" s="26"/>
      <c r="BE110" s="26"/>
      <c r="BF110" s="26"/>
      <c r="BG110" s="26"/>
      <c r="BH110" s="26"/>
      <c r="BI110" s="26"/>
      <c r="BJ110" s="26"/>
      <c r="BK110" s="26"/>
      <c r="BL110" s="26"/>
      <c r="BM110" s="26"/>
      <c r="BN110" s="26"/>
      <c r="BO110" s="26"/>
      <c r="BP110" s="26"/>
      <c r="BQ110" s="26"/>
      <c r="BR110" s="26"/>
      <c r="BS110" s="26"/>
      <c r="BT110" s="26"/>
      <c r="BU110" s="26"/>
      <c r="BV110" s="26"/>
      <c r="BW110" s="26"/>
      <c r="BX110" s="26"/>
      <c r="BY110" s="26"/>
      <c r="BZ110" s="26"/>
      <c r="CA110" s="26"/>
      <c r="CB110" s="26"/>
      <c r="CC110" s="26"/>
      <c r="CD110" s="26"/>
      <c r="CE110" s="26"/>
      <c r="CF110" s="26"/>
      <c r="CG110" s="26"/>
      <c r="CH110" s="26"/>
      <c r="CI110" s="26"/>
      <c r="CJ110" s="26"/>
      <c r="CK110" s="26"/>
      <c r="CL110" s="26"/>
      <c r="CM110" s="26"/>
      <c r="CN110" s="26"/>
      <c r="CO110" s="26"/>
      <c r="CP110" s="26"/>
      <c r="CQ110" s="26"/>
      <c r="CR110" s="26"/>
      <c r="CS110" s="26"/>
      <c r="CT110" s="26"/>
      <c r="CU110" s="26"/>
      <c r="CV110" s="26"/>
      <c r="CW110" s="26"/>
    </row>
    <row r="111" spans="1:101" s="98" customFormat="1" ht="25.5" x14ac:dyDescent="0.25">
      <c r="A111" s="5" t="s">
        <v>997</v>
      </c>
      <c r="B111" s="88" t="str">
        <f>_xlfn.XLOOKUP(A111,'[1]AMEEP 10_9'!$A$2:$A$169,'[1]AMEEP 10_9'!$J$2:$J$169)</f>
        <v>Electric + Gas</v>
      </c>
      <c r="C111" s="40" t="s">
        <v>998</v>
      </c>
      <c r="D111" s="18" t="s">
        <v>999</v>
      </c>
      <c r="E111" s="78" t="s">
        <v>1000</v>
      </c>
      <c r="F111" s="3" t="s">
        <v>1001</v>
      </c>
      <c r="G111" s="5" t="s">
        <v>1002</v>
      </c>
      <c r="H111" s="5" t="s">
        <v>20</v>
      </c>
      <c r="I111" s="13" t="s">
        <v>1003</v>
      </c>
      <c r="J111" s="27" t="s">
        <v>1004</v>
      </c>
      <c r="K111" s="8" t="s">
        <v>1005</v>
      </c>
      <c r="L111" s="5" t="s">
        <v>1006</v>
      </c>
      <c r="M111" s="9" t="s">
        <v>24</v>
      </c>
      <c r="N111" s="10" t="s">
        <v>1007</v>
      </c>
      <c r="O111" s="26"/>
      <c r="P111" s="26"/>
      <c r="Q111" s="26"/>
      <c r="R111" s="26"/>
      <c r="S111" s="26"/>
      <c r="T111" s="26"/>
      <c r="U111" s="26"/>
      <c r="V111" s="26"/>
      <c r="W111" s="26"/>
      <c r="X111" s="26"/>
      <c r="Y111" s="26"/>
      <c r="Z111" s="26"/>
      <c r="AA111" s="26"/>
      <c r="AB111" s="26"/>
      <c r="AC111" s="26"/>
      <c r="AD111" s="26"/>
      <c r="AE111" s="26"/>
      <c r="AF111" s="26"/>
      <c r="AG111" s="26"/>
      <c r="AH111" s="26"/>
      <c r="AI111" s="26"/>
      <c r="AJ111" s="26"/>
      <c r="AK111" s="26"/>
      <c r="AL111" s="26"/>
      <c r="AM111" s="26"/>
      <c r="AN111" s="26"/>
      <c r="AO111" s="26"/>
      <c r="AP111" s="26"/>
      <c r="AQ111" s="26"/>
      <c r="AR111" s="26"/>
      <c r="AS111" s="26"/>
      <c r="AT111" s="26"/>
      <c r="AU111" s="26"/>
      <c r="AV111" s="26"/>
      <c r="AW111" s="26"/>
      <c r="AX111" s="26"/>
      <c r="AY111" s="26"/>
      <c r="AZ111" s="26"/>
      <c r="BA111" s="26"/>
      <c r="BB111" s="26"/>
      <c r="BC111" s="26"/>
      <c r="BD111" s="26"/>
      <c r="BE111" s="26"/>
      <c r="BF111" s="26"/>
      <c r="BG111" s="26"/>
      <c r="BH111" s="26"/>
      <c r="BI111" s="26"/>
      <c r="BJ111" s="26"/>
      <c r="BK111" s="26"/>
      <c r="BL111" s="26"/>
      <c r="BM111" s="26"/>
      <c r="BN111" s="26"/>
      <c r="BO111" s="26"/>
      <c r="BP111" s="26"/>
      <c r="BQ111" s="26"/>
      <c r="BR111" s="26"/>
      <c r="BS111" s="26"/>
      <c r="BT111" s="26"/>
      <c r="BU111" s="26"/>
      <c r="BV111" s="26"/>
      <c r="BW111" s="26"/>
      <c r="BX111" s="26"/>
      <c r="BY111" s="26"/>
      <c r="BZ111" s="26"/>
      <c r="CA111" s="26"/>
      <c r="CB111" s="26"/>
      <c r="CC111" s="26"/>
      <c r="CD111" s="26"/>
      <c r="CE111" s="26"/>
      <c r="CF111" s="26"/>
      <c r="CG111" s="26"/>
      <c r="CH111" s="26"/>
      <c r="CI111" s="26"/>
      <c r="CJ111" s="26"/>
      <c r="CK111" s="26"/>
      <c r="CL111" s="26"/>
      <c r="CM111" s="26"/>
      <c r="CN111" s="26"/>
      <c r="CO111" s="26"/>
      <c r="CP111" s="26"/>
      <c r="CQ111" s="26"/>
      <c r="CR111" s="26"/>
      <c r="CS111" s="26"/>
      <c r="CT111" s="26"/>
      <c r="CU111" s="26"/>
      <c r="CV111" s="26"/>
      <c r="CW111" s="26"/>
    </row>
    <row r="112" spans="1:101" s="98" customFormat="1" ht="26.25" x14ac:dyDescent="0.25">
      <c r="A112" s="3" t="s">
        <v>1008</v>
      </c>
      <c r="B112" s="88" t="str">
        <f>_xlfn.XLOOKUP(A112,'[1]AMEEP 10_9'!$A$2:$A$169,'[1]AMEEP 10_9'!$J$2:$J$169)</f>
        <v>Electric</v>
      </c>
      <c r="C112" s="3" t="s">
        <v>1009</v>
      </c>
      <c r="D112" s="3" t="s">
        <v>1010</v>
      </c>
      <c r="E112" s="3" t="s">
        <v>1011</v>
      </c>
      <c r="F112" s="3" t="s">
        <v>1012</v>
      </c>
      <c r="G112" s="3" t="s">
        <v>1013</v>
      </c>
      <c r="H112" s="3" t="s">
        <v>55</v>
      </c>
      <c r="I112" s="3" t="s">
        <v>1014</v>
      </c>
      <c r="J112" s="14" t="s">
        <v>1015</v>
      </c>
      <c r="K112" s="18" t="s">
        <v>1016</v>
      </c>
      <c r="L112" s="3" t="s">
        <v>135</v>
      </c>
      <c r="M112" s="9" t="s">
        <v>24</v>
      </c>
      <c r="N112" s="10" t="s">
        <v>1017</v>
      </c>
      <c r="O112" s="26"/>
      <c r="P112" s="26"/>
      <c r="Q112" s="26"/>
      <c r="R112" s="26"/>
      <c r="S112" s="26"/>
      <c r="T112" s="26"/>
      <c r="U112" s="26"/>
      <c r="V112" s="26"/>
      <c r="W112" s="26"/>
      <c r="X112" s="26"/>
      <c r="Y112" s="26"/>
      <c r="Z112" s="26"/>
      <c r="AA112" s="26"/>
      <c r="AB112" s="26"/>
      <c r="AC112" s="26"/>
      <c r="AD112" s="26"/>
      <c r="AE112" s="26"/>
      <c r="AF112" s="26"/>
      <c r="AG112" s="26"/>
      <c r="AH112" s="26"/>
      <c r="AI112" s="26"/>
      <c r="AJ112" s="26"/>
      <c r="AK112" s="26"/>
      <c r="AL112" s="26"/>
      <c r="AM112" s="26"/>
      <c r="AN112" s="26"/>
      <c r="AO112" s="26"/>
      <c r="AP112" s="26"/>
      <c r="AQ112" s="26"/>
      <c r="AR112" s="26"/>
      <c r="AS112" s="26"/>
      <c r="AT112" s="26"/>
      <c r="AU112" s="26"/>
      <c r="AV112" s="26"/>
      <c r="AW112" s="26"/>
      <c r="AX112" s="26"/>
      <c r="AY112" s="26"/>
      <c r="AZ112" s="26"/>
      <c r="BA112" s="26"/>
      <c r="BB112" s="26"/>
      <c r="BC112" s="26"/>
      <c r="BD112" s="26"/>
      <c r="BE112" s="26"/>
      <c r="BF112" s="26"/>
      <c r="BG112" s="26"/>
      <c r="BH112" s="26"/>
      <c r="BI112" s="26"/>
      <c r="BJ112" s="26"/>
      <c r="BK112" s="26"/>
      <c r="BL112" s="26"/>
      <c r="BM112" s="26"/>
      <c r="BN112" s="26"/>
      <c r="BO112" s="26"/>
      <c r="BP112" s="26"/>
      <c r="BQ112" s="26"/>
      <c r="BR112" s="26"/>
      <c r="BS112" s="26"/>
      <c r="BT112" s="26"/>
      <c r="BU112" s="26"/>
      <c r="BV112" s="26"/>
      <c r="BW112" s="26"/>
      <c r="BX112" s="26"/>
      <c r="BY112" s="26"/>
      <c r="BZ112" s="26"/>
      <c r="CA112" s="26"/>
      <c r="CB112" s="26"/>
      <c r="CC112" s="26"/>
      <c r="CD112" s="26"/>
      <c r="CE112" s="26"/>
      <c r="CF112" s="26"/>
      <c r="CG112" s="26"/>
      <c r="CH112" s="26"/>
      <c r="CI112" s="26"/>
      <c r="CJ112" s="26"/>
      <c r="CK112" s="26"/>
      <c r="CL112" s="26"/>
      <c r="CM112" s="26"/>
      <c r="CN112" s="26"/>
      <c r="CO112" s="26"/>
      <c r="CP112" s="26"/>
      <c r="CQ112" s="26"/>
      <c r="CR112" s="26"/>
      <c r="CS112" s="26"/>
      <c r="CT112" s="26"/>
      <c r="CU112" s="26"/>
      <c r="CV112" s="26"/>
      <c r="CW112" s="26"/>
    </row>
    <row r="113" spans="1:16380" s="98" customFormat="1" x14ac:dyDescent="0.25">
      <c r="A113" s="3" t="s">
        <v>1018</v>
      </c>
      <c r="B113" s="88" t="str">
        <f>_xlfn.XLOOKUP(A113,'[1]AMEEP 10_9'!$A$2:$A$169,'[1]AMEEP 10_9'!$J$2:$J$169)</f>
        <v>Gas</v>
      </c>
      <c r="C113" s="5" t="s">
        <v>1019</v>
      </c>
      <c r="D113" s="3" t="s">
        <v>1020</v>
      </c>
      <c r="E113" s="6" t="s">
        <v>1021</v>
      </c>
      <c r="F113" s="3" t="s">
        <v>1022</v>
      </c>
      <c r="G113" s="3" t="s">
        <v>352</v>
      </c>
      <c r="H113" s="3" t="s">
        <v>20</v>
      </c>
      <c r="I113" s="3" t="s">
        <v>1023</v>
      </c>
      <c r="J113" s="7" t="s">
        <v>1024</v>
      </c>
      <c r="K113" s="8" t="s">
        <v>1025</v>
      </c>
      <c r="L113" s="3" t="s">
        <v>1026</v>
      </c>
      <c r="M113" s="9" t="s">
        <v>24</v>
      </c>
      <c r="N113" s="14" t="s">
        <v>1027</v>
      </c>
      <c r="O113" s="26"/>
      <c r="P113" s="26"/>
      <c r="Q113" s="26"/>
      <c r="R113" s="26"/>
      <c r="S113" s="26"/>
      <c r="T113" s="26"/>
      <c r="U113" s="26"/>
      <c r="V113" s="26"/>
      <c r="W113" s="26"/>
      <c r="X113" s="26"/>
      <c r="Y113" s="26"/>
      <c r="Z113" s="26"/>
      <c r="AA113" s="26"/>
      <c r="AB113" s="26"/>
      <c r="AC113" s="26"/>
      <c r="AD113" s="26"/>
      <c r="AE113" s="26"/>
      <c r="AF113" s="26"/>
      <c r="AG113" s="26"/>
      <c r="AH113" s="26"/>
      <c r="AI113" s="26"/>
      <c r="AJ113" s="26"/>
      <c r="AK113" s="26"/>
      <c r="AL113" s="26"/>
      <c r="AM113" s="26"/>
      <c r="AN113" s="26"/>
      <c r="AO113" s="26"/>
      <c r="AP113" s="26"/>
      <c r="AQ113" s="26"/>
      <c r="AR113" s="26"/>
      <c r="AS113" s="26"/>
      <c r="AT113" s="26"/>
      <c r="AU113" s="26"/>
      <c r="AV113" s="26"/>
      <c r="AW113" s="26"/>
      <c r="AX113" s="26"/>
      <c r="AY113" s="26"/>
      <c r="AZ113" s="26"/>
      <c r="BA113" s="26"/>
      <c r="BB113" s="26"/>
      <c r="BC113" s="26"/>
      <c r="BD113" s="26"/>
      <c r="BE113" s="26"/>
      <c r="BF113" s="26"/>
      <c r="BG113" s="26"/>
      <c r="BH113" s="26"/>
      <c r="BI113" s="26"/>
      <c r="BJ113" s="26"/>
      <c r="BK113" s="26"/>
      <c r="BL113" s="26"/>
      <c r="BM113" s="26"/>
      <c r="BN113" s="26"/>
      <c r="BO113" s="26"/>
      <c r="BP113" s="26"/>
      <c r="BQ113" s="26"/>
      <c r="BR113" s="26"/>
      <c r="BS113" s="26"/>
      <c r="BT113" s="26"/>
      <c r="BU113" s="26"/>
      <c r="BV113" s="26"/>
      <c r="BW113" s="26"/>
      <c r="BX113" s="26"/>
      <c r="BY113" s="26"/>
      <c r="BZ113" s="26"/>
      <c r="CA113" s="26"/>
      <c r="CB113" s="26"/>
      <c r="CC113" s="26"/>
      <c r="CD113" s="26"/>
      <c r="CE113" s="26"/>
      <c r="CF113" s="26"/>
      <c r="CG113" s="26"/>
      <c r="CH113" s="26"/>
      <c r="CI113" s="26"/>
      <c r="CJ113" s="26"/>
      <c r="CK113" s="26"/>
      <c r="CL113" s="26"/>
      <c r="CM113" s="26"/>
      <c r="CN113" s="26"/>
      <c r="CO113" s="26"/>
      <c r="CP113" s="26"/>
      <c r="CQ113" s="26"/>
      <c r="CR113" s="26"/>
      <c r="CS113" s="26"/>
      <c r="CT113" s="26"/>
      <c r="CU113" s="26"/>
      <c r="CV113" s="26"/>
      <c r="CW113" s="26"/>
    </row>
    <row r="114" spans="1:16380" s="98" customFormat="1" ht="32.25" customHeight="1" x14ac:dyDescent="0.25">
      <c r="A114" s="31" t="s">
        <v>1028</v>
      </c>
      <c r="B114" s="88" t="str">
        <f>_xlfn.XLOOKUP(A114,'[1]AMEEP 10_9'!$A$2:$A$169,'[1]AMEEP 10_9'!$J$2:$J$169)</f>
        <v>Electric</v>
      </c>
      <c r="C114" s="75" t="s">
        <v>1029</v>
      </c>
      <c r="D114" s="30" t="s">
        <v>1030</v>
      </c>
      <c r="E114" s="22" t="s">
        <v>1031</v>
      </c>
      <c r="F114" s="3" t="s">
        <v>1032</v>
      </c>
      <c r="G114" s="19" t="s">
        <v>1033</v>
      </c>
      <c r="H114" s="19" t="s">
        <v>20</v>
      </c>
      <c r="I114" s="19" t="s">
        <v>1034</v>
      </c>
      <c r="J114" s="55" t="s">
        <v>1035</v>
      </c>
      <c r="K114" s="24" t="s">
        <v>1036</v>
      </c>
      <c r="L114" s="19" t="s">
        <v>1037</v>
      </c>
      <c r="M114" s="25" t="s">
        <v>24</v>
      </c>
      <c r="N114" s="10" t="s">
        <v>1038</v>
      </c>
      <c r="O114" s="26"/>
      <c r="P114" s="26"/>
      <c r="Q114" s="26"/>
      <c r="R114" s="26"/>
      <c r="S114" s="26"/>
      <c r="T114" s="26"/>
      <c r="U114" s="26"/>
      <c r="V114" s="26"/>
      <c r="W114" s="26"/>
      <c r="X114" s="26"/>
      <c r="Y114" s="26"/>
      <c r="Z114" s="26"/>
      <c r="AA114" s="26"/>
      <c r="AB114" s="26"/>
      <c r="AC114" s="26"/>
      <c r="AD114" s="26"/>
      <c r="AE114" s="26"/>
      <c r="AF114" s="26"/>
      <c r="AG114" s="26"/>
      <c r="AH114" s="26"/>
      <c r="AI114" s="26"/>
      <c r="AJ114" s="26"/>
      <c r="AK114" s="26"/>
      <c r="AL114" s="26"/>
      <c r="AM114" s="26"/>
      <c r="AN114" s="26"/>
      <c r="AO114" s="26"/>
      <c r="AP114" s="26"/>
      <c r="AQ114" s="26"/>
      <c r="AR114" s="26"/>
      <c r="AS114" s="26"/>
      <c r="AT114" s="26"/>
      <c r="AU114" s="26"/>
      <c r="AV114" s="26"/>
      <c r="AW114" s="26"/>
      <c r="AX114" s="26"/>
      <c r="AY114" s="26"/>
      <c r="AZ114" s="26"/>
      <c r="BA114" s="26"/>
      <c r="BB114" s="26"/>
      <c r="BC114" s="26"/>
      <c r="BD114" s="26"/>
      <c r="BE114" s="26"/>
      <c r="BF114" s="26"/>
      <c r="BG114" s="26"/>
      <c r="BH114" s="26"/>
      <c r="BI114" s="26"/>
      <c r="BJ114" s="26"/>
      <c r="BK114" s="26"/>
      <c r="BL114" s="26"/>
      <c r="BM114" s="26"/>
      <c r="BN114" s="26"/>
      <c r="BO114" s="26"/>
      <c r="BP114" s="26"/>
      <c r="BQ114" s="26"/>
      <c r="BR114" s="26"/>
      <c r="BS114" s="26"/>
      <c r="BT114" s="26"/>
      <c r="BU114" s="26"/>
      <c r="BV114" s="26"/>
      <c r="BW114" s="26"/>
      <c r="BX114" s="26"/>
      <c r="BY114" s="26"/>
      <c r="BZ114" s="26"/>
      <c r="CA114" s="26"/>
      <c r="CB114" s="26"/>
      <c r="CC114" s="26"/>
      <c r="CD114" s="26"/>
      <c r="CE114" s="26"/>
      <c r="CF114" s="26"/>
      <c r="CG114" s="26"/>
      <c r="CH114" s="26"/>
      <c r="CI114" s="26"/>
      <c r="CJ114" s="26"/>
      <c r="CK114" s="26"/>
      <c r="CL114" s="26"/>
      <c r="CM114" s="26"/>
      <c r="CN114" s="26"/>
      <c r="CO114" s="26"/>
      <c r="CP114" s="26"/>
      <c r="CQ114" s="26"/>
      <c r="CR114" s="26"/>
      <c r="CS114" s="26"/>
      <c r="CT114" s="26"/>
      <c r="CU114" s="26"/>
      <c r="CV114" s="26"/>
      <c r="CW114" s="26"/>
    </row>
    <row r="115" spans="1:16380" s="99" customFormat="1" ht="51" x14ac:dyDescent="0.25">
      <c r="A115" s="5" t="s">
        <v>1039</v>
      </c>
      <c r="B115" s="88" t="str">
        <f>_xlfn.XLOOKUP(A115,'[1]AMEEP 10_9'!$A$2:$A$169,'[1]AMEEP 10_9'!$J$2:$J$169)</f>
        <v>Electric + Gas</v>
      </c>
      <c r="C115" s="5" t="s">
        <v>1040</v>
      </c>
      <c r="D115" s="3" t="s">
        <v>1041</v>
      </c>
      <c r="E115" s="33" t="s">
        <v>1042</v>
      </c>
      <c r="F115" s="3" t="s">
        <v>1043</v>
      </c>
      <c r="G115" s="5" t="s">
        <v>1044</v>
      </c>
      <c r="H115" s="5" t="s">
        <v>20</v>
      </c>
      <c r="I115" s="13" t="s">
        <v>1045</v>
      </c>
      <c r="J115" s="27" t="s">
        <v>1046</v>
      </c>
      <c r="K115" s="39" t="s">
        <v>665</v>
      </c>
      <c r="L115" s="5" t="s">
        <v>1006</v>
      </c>
      <c r="M115" s="9" t="s">
        <v>24</v>
      </c>
      <c r="N115" s="10" t="s">
        <v>1047</v>
      </c>
      <c r="O115" s="26"/>
      <c r="P115" s="26"/>
      <c r="Q115" s="26"/>
      <c r="R115" s="26"/>
      <c r="S115" s="26"/>
      <c r="T115" s="26"/>
      <c r="U115" s="26"/>
      <c r="V115" s="26"/>
      <c r="W115" s="26"/>
      <c r="X115" s="26"/>
      <c r="Y115" s="26"/>
      <c r="Z115" s="26"/>
      <c r="AA115" s="26"/>
      <c r="AB115" s="26"/>
      <c r="AC115" s="26"/>
      <c r="AD115" s="26"/>
      <c r="AE115" s="26"/>
      <c r="AF115" s="26"/>
      <c r="AG115" s="26"/>
      <c r="AH115" s="26"/>
      <c r="AI115" s="26"/>
      <c r="AJ115" s="26"/>
      <c r="AK115" s="26"/>
      <c r="AL115" s="26"/>
      <c r="AM115" s="26"/>
      <c r="AN115" s="26"/>
      <c r="AO115" s="26"/>
      <c r="AP115" s="26"/>
      <c r="AQ115" s="26"/>
      <c r="AR115" s="26"/>
      <c r="AS115" s="26"/>
      <c r="AT115" s="26"/>
      <c r="AU115" s="26"/>
      <c r="AV115" s="26"/>
      <c r="AW115" s="26"/>
      <c r="AX115" s="26"/>
      <c r="AY115" s="26"/>
      <c r="AZ115" s="26"/>
      <c r="BA115" s="26"/>
      <c r="BB115" s="26"/>
      <c r="BC115" s="26"/>
      <c r="BD115" s="26"/>
      <c r="BE115" s="26"/>
      <c r="BF115" s="26"/>
      <c r="BG115" s="26"/>
      <c r="BH115" s="26"/>
      <c r="BI115" s="26"/>
      <c r="BJ115" s="26"/>
      <c r="BK115" s="26"/>
      <c r="BL115" s="26"/>
      <c r="BM115" s="26"/>
      <c r="BN115" s="26"/>
      <c r="BO115" s="26"/>
      <c r="BP115" s="26"/>
      <c r="BQ115" s="26"/>
      <c r="BR115" s="26"/>
      <c r="BS115" s="26"/>
      <c r="BT115" s="26"/>
      <c r="BU115" s="26"/>
      <c r="BV115" s="26"/>
      <c r="BW115" s="26"/>
      <c r="BX115" s="26"/>
      <c r="BY115" s="26"/>
      <c r="BZ115" s="26"/>
      <c r="CA115" s="26"/>
      <c r="CB115" s="26"/>
      <c r="CC115" s="26"/>
      <c r="CD115" s="26"/>
      <c r="CE115" s="26"/>
      <c r="CF115" s="26"/>
      <c r="CG115" s="26"/>
      <c r="CH115" s="26"/>
      <c r="CI115" s="26"/>
      <c r="CJ115" s="26"/>
      <c r="CK115" s="26"/>
      <c r="CL115" s="26"/>
      <c r="CM115" s="26"/>
      <c r="CN115" s="26"/>
      <c r="CO115" s="26"/>
      <c r="CP115" s="26"/>
      <c r="CQ115" s="26"/>
      <c r="CR115" s="26"/>
      <c r="CS115" s="26"/>
      <c r="CT115" s="26"/>
      <c r="CU115" s="26"/>
      <c r="CV115" s="26"/>
      <c r="CW115" s="26"/>
    </row>
    <row r="116" spans="1:16380" s="98" customFormat="1" x14ac:dyDescent="0.25">
      <c r="A116" s="3" t="s">
        <v>1048</v>
      </c>
      <c r="B116" s="88" t="str">
        <f>_xlfn.XLOOKUP(A116,'[1]AMEEP 10_9'!$A$2:$A$169,'[1]AMEEP 10_9'!$J$2:$J$169)</f>
        <v>Electric + Gas</v>
      </c>
      <c r="C116" s="3" t="s">
        <v>1049</v>
      </c>
      <c r="D116" s="3" t="s">
        <v>1050</v>
      </c>
      <c r="E116" s="3" t="s">
        <v>1051</v>
      </c>
      <c r="F116" s="3" t="s">
        <v>1052</v>
      </c>
      <c r="G116" s="3" t="s">
        <v>1053</v>
      </c>
      <c r="H116" s="3" t="s">
        <v>20</v>
      </c>
      <c r="I116" s="3" t="s">
        <v>1054</v>
      </c>
      <c r="J116" s="3" t="s">
        <v>1055</v>
      </c>
      <c r="K116" s="39" t="s">
        <v>1056</v>
      </c>
      <c r="L116" s="3" t="s">
        <v>1057</v>
      </c>
      <c r="M116" s="9" t="s">
        <v>24</v>
      </c>
      <c r="N116" s="10" t="s">
        <v>1058</v>
      </c>
      <c r="O116" s="26"/>
      <c r="P116" s="26"/>
      <c r="Q116" s="26"/>
      <c r="R116" s="26"/>
      <c r="S116" s="26"/>
      <c r="T116" s="26"/>
      <c r="U116" s="26"/>
      <c r="V116" s="26"/>
      <c r="W116" s="26"/>
      <c r="X116" s="26"/>
      <c r="Y116" s="26"/>
      <c r="Z116" s="26"/>
      <c r="AA116" s="26"/>
      <c r="AB116" s="26"/>
      <c r="AC116" s="26"/>
      <c r="AD116" s="26"/>
      <c r="AE116" s="26"/>
      <c r="AF116" s="26"/>
      <c r="AG116" s="26"/>
      <c r="AH116" s="26"/>
      <c r="AI116" s="26"/>
      <c r="AJ116" s="26"/>
      <c r="AK116" s="26"/>
      <c r="AL116" s="26"/>
      <c r="AM116" s="26"/>
      <c r="AN116" s="26"/>
      <c r="AO116" s="26"/>
      <c r="AP116" s="26"/>
      <c r="AQ116" s="26"/>
      <c r="AR116" s="26"/>
      <c r="AS116" s="26"/>
      <c r="AT116" s="26"/>
      <c r="AU116" s="26"/>
      <c r="AV116" s="26"/>
      <c r="AW116" s="26"/>
      <c r="AX116" s="26"/>
      <c r="AY116" s="26"/>
      <c r="AZ116" s="26"/>
      <c r="BA116" s="26"/>
      <c r="BB116" s="26"/>
      <c r="BC116" s="26"/>
      <c r="BD116" s="26"/>
      <c r="BE116" s="26"/>
      <c r="BF116" s="26"/>
      <c r="BG116" s="26"/>
      <c r="BH116" s="26"/>
      <c r="BI116" s="26"/>
      <c r="BJ116" s="26"/>
      <c r="BK116" s="26"/>
      <c r="BL116" s="26"/>
      <c r="BM116" s="26"/>
      <c r="BN116" s="26"/>
      <c r="BO116" s="26"/>
      <c r="BP116" s="26"/>
      <c r="BQ116" s="26"/>
      <c r="BR116" s="26"/>
      <c r="BS116" s="26"/>
      <c r="BT116" s="26"/>
      <c r="BU116" s="26"/>
      <c r="BV116" s="26"/>
      <c r="BW116" s="26"/>
      <c r="BX116" s="26"/>
      <c r="BY116" s="26"/>
      <c r="BZ116" s="26"/>
      <c r="CA116" s="26"/>
      <c r="CB116" s="26"/>
      <c r="CC116" s="26"/>
      <c r="CD116" s="26"/>
      <c r="CE116" s="26"/>
      <c r="CF116" s="26"/>
      <c r="CG116" s="26"/>
      <c r="CH116" s="26"/>
      <c r="CI116" s="26"/>
      <c r="CJ116" s="26"/>
      <c r="CK116" s="26"/>
      <c r="CL116" s="26"/>
      <c r="CM116" s="26"/>
      <c r="CN116" s="26"/>
      <c r="CO116" s="26"/>
      <c r="CP116" s="26"/>
      <c r="CQ116" s="26"/>
      <c r="CR116" s="26"/>
      <c r="CS116" s="26"/>
      <c r="CT116" s="26"/>
      <c r="CU116" s="26"/>
      <c r="CV116" s="26"/>
      <c r="CW116" s="26"/>
    </row>
    <row r="117" spans="1:16380" s="98" customFormat="1" ht="89.25" x14ac:dyDescent="0.25">
      <c r="A117" s="3" t="s">
        <v>1059</v>
      </c>
      <c r="B117" s="88" t="str">
        <f>_xlfn.XLOOKUP(A117,'[1]AMEEP 10_9'!$A$2:$A$169,'[1]AMEEP 10_9'!$J$2:$J$169)</f>
        <v>Electric + Gas</v>
      </c>
      <c r="C117" s="9" t="s">
        <v>1060</v>
      </c>
      <c r="D117" s="16" t="s">
        <v>1061</v>
      </c>
      <c r="E117" s="3" t="s">
        <v>1062</v>
      </c>
      <c r="F117" s="3" t="s">
        <v>1063</v>
      </c>
      <c r="G117" s="3" t="s">
        <v>194</v>
      </c>
      <c r="H117" s="3" t="s">
        <v>20</v>
      </c>
      <c r="I117" s="3" t="s">
        <v>1064</v>
      </c>
      <c r="J117" s="3" t="s">
        <v>1065</v>
      </c>
      <c r="K117" s="39" t="s">
        <v>1066</v>
      </c>
      <c r="L117" s="3" t="s">
        <v>224</v>
      </c>
      <c r="M117" s="9" t="s">
        <v>24</v>
      </c>
      <c r="N117" s="10" t="s">
        <v>1067</v>
      </c>
      <c r="O117" s="26"/>
      <c r="P117" s="26"/>
      <c r="Q117" s="26"/>
      <c r="R117" s="26"/>
      <c r="S117" s="26"/>
      <c r="T117" s="26"/>
      <c r="U117" s="26"/>
      <c r="V117" s="26"/>
      <c r="W117" s="26"/>
      <c r="X117" s="26"/>
      <c r="Y117" s="26"/>
      <c r="Z117" s="26"/>
      <c r="AA117" s="26"/>
      <c r="AB117" s="26"/>
      <c r="AC117" s="26"/>
      <c r="AD117" s="26"/>
      <c r="AE117" s="26"/>
      <c r="AF117" s="26"/>
      <c r="AG117" s="26"/>
      <c r="AH117" s="26"/>
      <c r="AI117" s="26"/>
      <c r="AJ117" s="26"/>
      <c r="AK117" s="26"/>
      <c r="AL117" s="26"/>
      <c r="AM117" s="26"/>
      <c r="AN117" s="26"/>
      <c r="AO117" s="26"/>
      <c r="AP117" s="26"/>
      <c r="AQ117" s="26"/>
      <c r="AR117" s="26"/>
      <c r="AS117" s="26"/>
      <c r="AT117" s="26"/>
      <c r="AU117" s="26"/>
      <c r="AV117" s="26"/>
      <c r="AW117" s="26"/>
      <c r="AX117" s="26"/>
      <c r="AY117" s="26"/>
      <c r="AZ117" s="26"/>
      <c r="BA117" s="26"/>
      <c r="BB117" s="26"/>
      <c r="BC117" s="26"/>
      <c r="BD117" s="26"/>
      <c r="BE117" s="26"/>
      <c r="BF117" s="26"/>
      <c r="BG117" s="26"/>
      <c r="BH117" s="26"/>
      <c r="BI117" s="26"/>
      <c r="BJ117" s="26"/>
      <c r="BK117" s="26"/>
      <c r="BL117" s="26"/>
      <c r="BM117" s="26"/>
      <c r="BN117" s="26"/>
      <c r="BO117" s="26"/>
      <c r="BP117" s="26"/>
      <c r="BQ117" s="26"/>
      <c r="BR117" s="26"/>
      <c r="BS117" s="26"/>
      <c r="BT117" s="26"/>
      <c r="BU117" s="26"/>
      <c r="BV117" s="26"/>
      <c r="BW117" s="26"/>
      <c r="BX117" s="26"/>
      <c r="BY117" s="26"/>
      <c r="BZ117" s="26"/>
      <c r="CA117" s="26"/>
      <c r="CB117" s="26"/>
      <c r="CC117" s="26"/>
      <c r="CD117" s="26"/>
      <c r="CE117" s="26"/>
      <c r="CF117" s="26"/>
      <c r="CG117" s="26"/>
      <c r="CH117" s="26"/>
      <c r="CI117" s="26"/>
      <c r="CJ117" s="26"/>
      <c r="CK117" s="26"/>
      <c r="CL117" s="26"/>
      <c r="CM117" s="26"/>
      <c r="CN117" s="26"/>
      <c r="CO117" s="26"/>
      <c r="CP117" s="26"/>
      <c r="CQ117" s="26"/>
      <c r="CR117" s="26"/>
      <c r="CS117" s="26"/>
      <c r="CT117" s="26"/>
      <c r="CU117" s="26"/>
      <c r="CV117" s="26"/>
      <c r="CW117" s="26"/>
      <c r="CX117" s="100"/>
      <c r="CY117" s="100"/>
      <c r="CZ117" s="100"/>
      <c r="DA117" s="100"/>
      <c r="DB117" s="100"/>
      <c r="DC117" s="100"/>
      <c r="DD117" s="100"/>
      <c r="DE117" s="100"/>
      <c r="DF117" s="100"/>
      <c r="DG117" s="100"/>
      <c r="DH117" s="100"/>
      <c r="DI117" s="100"/>
      <c r="DJ117" s="100"/>
      <c r="DK117" s="100"/>
      <c r="DL117" s="100"/>
      <c r="DM117" s="100"/>
      <c r="DN117" s="100"/>
      <c r="DO117" s="100"/>
      <c r="DP117" s="100"/>
      <c r="DQ117" s="100"/>
      <c r="DR117" s="100"/>
      <c r="DS117" s="100"/>
      <c r="DT117" s="100"/>
      <c r="DU117" s="100"/>
      <c r="DV117" s="100"/>
      <c r="DW117" s="100"/>
      <c r="DX117" s="100"/>
      <c r="DY117" s="100"/>
      <c r="DZ117" s="100"/>
      <c r="EA117" s="100"/>
      <c r="EB117" s="100"/>
      <c r="EC117" s="100"/>
      <c r="ED117" s="100"/>
      <c r="EE117" s="100"/>
      <c r="EF117" s="100"/>
      <c r="EG117" s="100"/>
      <c r="EH117" s="100"/>
      <c r="EI117" s="100"/>
      <c r="EJ117" s="100"/>
      <c r="EK117" s="100"/>
      <c r="EL117" s="100"/>
      <c r="EM117" s="100"/>
      <c r="EN117" s="100"/>
      <c r="EO117" s="100"/>
      <c r="EP117" s="100"/>
      <c r="EQ117" s="100"/>
      <c r="ER117" s="100"/>
      <c r="ES117" s="100"/>
      <c r="ET117" s="100"/>
      <c r="EU117" s="100"/>
      <c r="EV117" s="100"/>
      <c r="EW117" s="100"/>
      <c r="EX117" s="100"/>
      <c r="EY117" s="100"/>
      <c r="EZ117" s="100"/>
      <c r="FA117" s="100"/>
      <c r="FB117" s="100"/>
      <c r="FC117" s="100"/>
      <c r="FD117" s="100"/>
      <c r="FE117" s="100"/>
      <c r="FF117" s="100"/>
      <c r="FG117" s="100"/>
      <c r="FH117" s="100"/>
      <c r="FI117" s="100"/>
      <c r="FJ117" s="100"/>
      <c r="FK117" s="100"/>
      <c r="FL117" s="100"/>
      <c r="FM117" s="100"/>
      <c r="FN117" s="100"/>
      <c r="FO117" s="100"/>
      <c r="FP117" s="100"/>
      <c r="FQ117" s="100"/>
      <c r="FR117" s="100"/>
      <c r="FS117" s="100"/>
      <c r="FT117" s="100"/>
      <c r="FU117" s="100"/>
      <c r="FV117" s="100"/>
      <c r="FW117" s="100"/>
      <c r="FX117" s="100"/>
      <c r="FY117" s="100"/>
      <c r="FZ117" s="100"/>
      <c r="GA117" s="100"/>
      <c r="GB117" s="100"/>
      <c r="GC117" s="100"/>
      <c r="GD117" s="100"/>
      <c r="GE117" s="100"/>
      <c r="GF117" s="100"/>
      <c r="GG117" s="100"/>
      <c r="GH117" s="100"/>
      <c r="GI117" s="100"/>
      <c r="GJ117" s="100"/>
      <c r="GK117" s="100"/>
      <c r="GL117" s="100"/>
      <c r="GM117" s="100"/>
      <c r="GN117" s="100"/>
      <c r="GO117" s="100"/>
      <c r="GP117" s="100"/>
      <c r="GQ117" s="100"/>
      <c r="GR117" s="100"/>
      <c r="GS117" s="100"/>
      <c r="GT117" s="100"/>
      <c r="GU117" s="100"/>
      <c r="GV117" s="100"/>
      <c r="GW117" s="100"/>
      <c r="GX117" s="100"/>
      <c r="GY117" s="100"/>
      <c r="GZ117" s="100"/>
      <c r="HA117" s="100"/>
      <c r="HB117" s="100"/>
      <c r="HC117" s="100"/>
      <c r="HD117" s="100"/>
      <c r="HE117" s="100"/>
      <c r="HF117" s="100"/>
      <c r="HG117" s="100"/>
      <c r="HH117" s="100"/>
      <c r="HI117" s="100"/>
      <c r="HJ117" s="100"/>
      <c r="HK117" s="100"/>
      <c r="HL117" s="100"/>
      <c r="HM117" s="100"/>
      <c r="HN117" s="100"/>
      <c r="HO117" s="100"/>
      <c r="HP117" s="100"/>
      <c r="HQ117" s="100"/>
      <c r="HR117" s="100"/>
      <c r="HS117" s="100"/>
      <c r="HT117" s="100"/>
      <c r="HU117" s="100"/>
      <c r="HV117" s="100"/>
      <c r="HW117" s="100"/>
      <c r="HX117" s="100"/>
      <c r="HY117" s="100"/>
      <c r="HZ117" s="100"/>
      <c r="IA117" s="100"/>
      <c r="IB117" s="100"/>
      <c r="IC117" s="100"/>
      <c r="ID117" s="100"/>
      <c r="IE117" s="100"/>
      <c r="IF117" s="100"/>
      <c r="IG117" s="100"/>
      <c r="IH117" s="100"/>
      <c r="II117" s="100"/>
      <c r="IJ117" s="100"/>
      <c r="IK117" s="100"/>
      <c r="IL117" s="100"/>
      <c r="IM117" s="100"/>
      <c r="IN117" s="100"/>
      <c r="IO117" s="100"/>
      <c r="IP117" s="100"/>
      <c r="IQ117" s="100"/>
      <c r="IR117" s="100"/>
      <c r="IS117" s="100"/>
      <c r="IT117" s="100"/>
      <c r="IU117" s="100"/>
      <c r="IV117" s="100"/>
      <c r="IW117" s="100"/>
      <c r="IX117" s="100"/>
      <c r="IY117" s="100"/>
      <c r="IZ117" s="100"/>
      <c r="JA117" s="100"/>
      <c r="JB117" s="100"/>
      <c r="JC117" s="100"/>
      <c r="JD117" s="100"/>
      <c r="JE117" s="100"/>
      <c r="JF117" s="100"/>
      <c r="JG117" s="100"/>
      <c r="JH117" s="100"/>
      <c r="JI117" s="100"/>
      <c r="JJ117" s="100"/>
      <c r="JK117" s="100"/>
      <c r="JL117" s="100"/>
      <c r="JM117" s="100"/>
      <c r="JN117" s="100"/>
      <c r="JO117" s="100"/>
      <c r="JP117" s="100"/>
      <c r="JQ117" s="100"/>
      <c r="JR117" s="100"/>
      <c r="JS117" s="100"/>
      <c r="JT117" s="100"/>
      <c r="JU117" s="100"/>
      <c r="JV117" s="100"/>
      <c r="JW117" s="100"/>
      <c r="JX117" s="100"/>
      <c r="JY117" s="100"/>
      <c r="JZ117" s="100"/>
      <c r="KA117" s="100"/>
      <c r="KB117" s="100"/>
      <c r="KC117" s="100"/>
      <c r="KD117" s="100"/>
      <c r="KE117" s="100"/>
      <c r="KF117" s="100"/>
      <c r="KG117" s="100"/>
      <c r="KH117" s="100"/>
      <c r="KI117" s="100"/>
      <c r="KJ117" s="100"/>
      <c r="KK117" s="100"/>
      <c r="KL117" s="100"/>
      <c r="KM117" s="100"/>
      <c r="KN117" s="100"/>
      <c r="KO117" s="100"/>
      <c r="KP117" s="100"/>
      <c r="KQ117" s="100"/>
      <c r="KR117" s="100"/>
      <c r="KS117" s="100"/>
      <c r="KT117" s="100"/>
      <c r="KU117" s="100"/>
      <c r="KV117" s="100"/>
      <c r="KW117" s="100"/>
      <c r="KX117" s="100"/>
      <c r="KY117" s="100"/>
      <c r="KZ117" s="100"/>
      <c r="LA117" s="100"/>
      <c r="LB117" s="100"/>
      <c r="LC117" s="100"/>
      <c r="LD117" s="100"/>
      <c r="LE117" s="100"/>
      <c r="LF117" s="100"/>
      <c r="LG117" s="100"/>
      <c r="LH117" s="100"/>
      <c r="LI117" s="100"/>
      <c r="LJ117" s="100"/>
      <c r="LK117" s="100"/>
      <c r="LL117" s="100"/>
      <c r="LM117" s="100"/>
      <c r="LN117" s="100"/>
      <c r="LO117" s="100"/>
      <c r="LP117" s="100"/>
      <c r="LQ117" s="100"/>
      <c r="LR117" s="100"/>
      <c r="LS117" s="100"/>
      <c r="LT117" s="100"/>
      <c r="LU117" s="100"/>
      <c r="LV117" s="100"/>
      <c r="LW117" s="100"/>
      <c r="LX117" s="100"/>
      <c r="LY117" s="100"/>
      <c r="LZ117" s="100"/>
      <c r="MA117" s="100"/>
      <c r="MB117" s="100"/>
      <c r="MC117" s="100"/>
      <c r="MD117" s="100"/>
      <c r="ME117" s="100"/>
      <c r="MF117" s="100"/>
      <c r="MG117" s="100"/>
      <c r="MH117" s="100"/>
      <c r="MI117" s="100"/>
      <c r="MJ117" s="100"/>
      <c r="MK117" s="100"/>
      <c r="ML117" s="100"/>
      <c r="MM117" s="100"/>
      <c r="MN117" s="100"/>
      <c r="MO117" s="100"/>
      <c r="MP117" s="100"/>
      <c r="MQ117" s="100"/>
      <c r="MR117" s="100"/>
      <c r="MS117" s="100"/>
      <c r="MT117" s="100"/>
      <c r="MU117" s="100"/>
      <c r="MV117" s="100"/>
      <c r="MW117" s="100"/>
      <c r="MX117" s="100"/>
      <c r="MY117" s="100"/>
      <c r="MZ117" s="100"/>
      <c r="NA117" s="100"/>
      <c r="NB117" s="100"/>
      <c r="NC117" s="100"/>
      <c r="ND117" s="100"/>
      <c r="NE117" s="100"/>
      <c r="NF117" s="100"/>
      <c r="NG117" s="100"/>
      <c r="NH117" s="100"/>
      <c r="NI117" s="100"/>
      <c r="NJ117" s="100"/>
      <c r="NK117" s="100"/>
      <c r="NL117" s="100"/>
      <c r="NM117" s="100"/>
      <c r="NN117" s="100"/>
      <c r="NO117" s="100"/>
      <c r="NP117" s="100"/>
      <c r="NQ117" s="100"/>
      <c r="NR117" s="100"/>
      <c r="NS117" s="100"/>
      <c r="NT117" s="100"/>
      <c r="NU117" s="100"/>
      <c r="NV117" s="100"/>
      <c r="NW117" s="100"/>
      <c r="NX117" s="100"/>
      <c r="NY117" s="100"/>
      <c r="NZ117" s="100"/>
      <c r="OA117" s="100"/>
      <c r="OB117" s="100"/>
      <c r="OC117" s="100"/>
      <c r="OD117" s="100"/>
      <c r="OE117" s="100"/>
      <c r="OF117" s="100"/>
      <c r="OG117" s="100"/>
      <c r="OH117" s="100"/>
      <c r="OI117" s="100"/>
      <c r="OJ117" s="100"/>
      <c r="OK117" s="100"/>
      <c r="OL117" s="100"/>
      <c r="OM117" s="100"/>
      <c r="ON117" s="100"/>
      <c r="OO117" s="100"/>
      <c r="OP117" s="100"/>
      <c r="OQ117" s="100"/>
      <c r="OR117" s="100"/>
      <c r="OS117" s="100"/>
      <c r="OT117" s="100"/>
      <c r="OU117" s="100"/>
      <c r="OV117" s="100"/>
      <c r="OW117" s="100"/>
      <c r="OX117" s="100"/>
      <c r="OY117" s="100"/>
      <c r="OZ117" s="100"/>
      <c r="PA117" s="100"/>
      <c r="PB117" s="100"/>
      <c r="PC117" s="100"/>
      <c r="PD117" s="100"/>
      <c r="PE117" s="100"/>
      <c r="PF117" s="100"/>
      <c r="PG117" s="100"/>
      <c r="PH117" s="100"/>
      <c r="PI117" s="100"/>
      <c r="PJ117" s="100"/>
      <c r="PK117" s="100"/>
      <c r="PL117" s="100"/>
      <c r="PM117" s="100"/>
      <c r="PN117" s="100"/>
      <c r="PO117" s="100"/>
      <c r="PP117" s="100"/>
      <c r="PQ117" s="100"/>
      <c r="PR117" s="100"/>
      <c r="PS117" s="100"/>
      <c r="PT117" s="100"/>
      <c r="PU117" s="100"/>
      <c r="PV117" s="100"/>
      <c r="PW117" s="100"/>
      <c r="PX117" s="100"/>
      <c r="PY117" s="100"/>
      <c r="PZ117" s="100"/>
      <c r="QA117" s="100"/>
      <c r="QB117" s="100"/>
      <c r="QC117" s="100"/>
      <c r="QD117" s="100"/>
      <c r="QE117" s="100"/>
      <c r="QF117" s="100"/>
      <c r="QG117" s="100"/>
      <c r="QH117" s="100"/>
      <c r="QI117" s="100"/>
      <c r="QJ117" s="100"/>
      <c r="QK117" s="100"/>
      <c r="QL117" s="100"/>
      <c r="QM117" s="100"/>
      <c r="QN117" s="100"/>
      <c r="QO117" s="100"/>
      <c r="QP117" s="100"/>
      <c r="QQ117" s="100"/>
      <c r="QR117" s="100"/>
      <c r="QS117" s="100"/>
      <c r="QT117" s="100"/>
      <c r="QU117" s="100"/>
      <c r="QV117" s="100"/>
      <c r="QW117" s="100"/>
      <c r="QX117" s="100"/>
      <c r="QY117" s="100"/>
      <c r="QZ117" s="100"/>
      <c r="RA117" s="100"/>
      <c r="RB117" s="100"/>
      <c r="RC117" s="100"/>
      <c r="RD117" s="100"/>
      <c r="RE117" s="100"/>
      <c r="RF117" s="100"/>
      <c r="RG117" s="100"/>
      <c r="RH117" s="100"/>
      <c r="RI117" s="100"/>
      <c r="RJ117" s="100"/>
      <c r="RK117" s="100"/>
      <c r="RL117" s="100"/>
      <c r="RM117" s="100"/>
      <c r="RN117" s="100"/>
      <c r="RO117" s="100"/>
      <c r="RP117" s="100"/>
      <c r="RQ117" s="100"/>
      <c r="RR117" s="100"/>
      <c r="RS117" s="100"/>
      <c r="RT117" s="100"/>
      <c r="RU117" s="100"/>
      <c r="RV117" s="100"/>
      <c r="RW117" s="100"/>
      <c r="RX117" s="100"/>
      <c r="RY117" s="100"/>
      <c r="RZ117" s="100"/>
      <c r="SA117" s="100"/>
      <c r="SB117" s="100"/>
      <c r="SC117" s="100"/>
      <c r="SD117" s="100"/>
      <c r="SE117" s="100"/>
      <c r="SF117" s="100"/>
      <c r="SG117" s="100"/>
      <c r="SH117" s="100"/>
      <c r="SI117" s="100"/>
      <c r="SJ117" s="100"/>
      <c r="SK117" s="100"/>
      <c r="SL117" s="100"/>
      <c r="SM117" s="100"/>
      <c r="SN117" s="100"/>
      <c r="SO117" s="100"/>
      <c r="SP117" s="100"/>
      <c r="SQ117" s="100"/>
      <c r="SR117" s="100"/>
      <c r="SS117" s="100"/>
      <c r="ST117" s="100"/>
      <c r="SU117" s="100"/>
      <c r="SV117" s="100"/>
      <c r="SW117" s="100"/>
      <c r="SX117" s="100"/>
      <c r="SY117" s="100"/>
      <c r="SZ117" s="100"/>
      <c r="TA117" s="100"/>
      <c r="TB117" s="100"/>
      <c r="TC117" s="100"/>
      <c r="TD117" s="100"/>
      <c r="TE117" s="100"/>
      <c r="TF117" s="100"/>
      <c r="TG117" s="100"/>
      <c r="TH117" s="100"/>
      <c r="TI117" s="100"/>
      <c r="TJ117" s="100"/>
      <c r="TK117" s="100"/>
      <c r="TL117" s="100"/>
      <c r="TM117" s="100"/>
      <c r="TN117" s="100"/>
      <c r="TO117" s="100"/>
      <c r="TP117" s="100"/>
      <c r="TQ117" s="100"/>
      <c r="TR117" s="100"/>
      <c r="TS117" s="100"/>
      <c r="TT117" s="100"/>
      <c r="TU117" s="100"/>
      <c r="TV117" s="100"/>
      <c r="TW117" s="100"/>
      <c r="TX117" s="100"/>
      <c r="TY117" s="100"/>
      <c r="TZ117" s="100"/>
      <c r="UA117" s="100"/>
      <c r="UB117" s="100"/>
      <c r="UC117" s="100"/>
      <c r="UD117" s="100"/>
      <c r="UE117" s="100"/>
      <c r="UF117" s="100"/>
      <c r="UG117" s="100"/>
      <c r="UH117" s="100"/>
      <c r="UI117" s="100"/>
      <c r="UJ117" s="100"/>
      <c r="UK117" s="100"/>
      <c r="UL117" s="100"/>
      <c r="UM117" s="100"/>
      <c r="UN117" s="100"/>
      <c r="UO117" s="100"/>
      <c r="UP117" s="100"/>
      <c r="UQ117" s="100"/>
      <c r="UR117" s="100"/>
      <c r="US117" s="100"/>
      <c r="UT117" s="100"/>
      <c r="UU117" s="100"/>
      <c r="UV117" s="100"/>
      <c r="UW117" s="100"/>
      <c r="UX117" s="100"/>
      <c r="UY117" s="100"/>
      <c r="UZ117" s="100"/>
      <c r="VA117" s="100"/>
      <c r="VB117" s="100"/>
      <c r="VC117" s="100"/>
      <c r="VD117" s="100"/>
      <c r="VE117" s="100"/>
      <c r="VF117" s="100"/>
      <c r="VG117" s="100"/>
      <c r="VH117" s="100"/>
      <c r="VI117" s="100"/>
      <c r="VJ117" s="100"/>
      <c r="VK117" s="100"/>
      <c r="VL117" s="100"/>
      <c r="VM117" s="100"/>
      <c r="VN117" s="100"/>
      <c r="VO117" s="100"/>
      <c r="VP117" s="100"/>
      <c r="VQ117" s="100"/>
      <c r="VR117" s="100"/>
      <c r="VS117" s="100"/>
      <c r="VT117" s="100"/>
      <c r="VU117" s="100"/>
      <c r="VV117" s="100"/>
      <c r="VW117" s="100"/>
      <c r="VX117" s="100"/>
      <c r="VY117" s="100"/>
      <c r="VZ117" s="100"/>
      <c r="WA117" s="100"/>
      <c r="WB117" s="100"/>
      <c r="WC117" s="100"/>
      <c r="WD117" s="100"/>
      <c r="WE117" s="100"/>
      <c r="WF117" s="100"/>
      <c r="WG117" s="100"/>
      <c r="WH117" s="100"/>
      <c r="WI117" s="100"/>
      <c r="WJ117" s="100"/>
      <c r="WK117" s="100"/>
      <c r="WL117" s="100"/>
      <c r="WM117" s="100"/>
      <c r="WN117" s="100"/>
      <c r="WO117" s="100"/>
      <c r="WP117" s="100"/>
      <c r="WQ117" s="100"/>
      <c r="WR117" s="100"/>
      <c r="WS117" s="100"/>
      <c r="WT117" s="100"/>
      <c r="WU117" s="100"/>
      <c r="WV117" s="100"/>
      <c r="WW117" s="100"/>
      <c r="WX117" s="100"/>
      <c r="WY117" s="100"/>
      <c r="WZ117" s="100"/>
      <c r="XA117" s="100"/>
      <c r="XB117" s="100"/>
      <c r="XC117" s="100"/>
      <c r="XD117" s="100"/>
      <c r="XE117" s="100"/>
      <c r="XF117" s="100"/>
      <c r="XG117" s="100"/>
      <c r="XH117" s="100"/>
      <c r="XI117" s="100"/>
      <c r="XJ117" s="100"/>
      <c r="XK117" s="100"/>
      <c r="XL117" s="100"/>
      <c r="XM117" s="100"/>
      <c r="XN117" s="100"/>
      <c r="XO117" s="100"/>
      <c r="XP117" s="100"/>
      <c r="XQ117" s="100"/>
      <c r="XR117" s="100"/>
      <c r="XS117" s="100"/>
      <c r="XT117" s="100"/>
      <c r="XU117" s="100"/>
      <c r="XV117" s="100"/>
      <c r="XW117" s="100"/>
      <c r="XX117" s="100"/>
      <c r="XY117" s="100"/>
      <c r="XZ117" s="100"/>
      <c r="YA117" s="100"/>
      <c r="YB117" s="100"/>
      <c r="YC117" s="100"/>
      <c r="YD117" s="100"/>
      <c r="YE117" s="100"/>
      <c r="YF117" s="100"/>
      <c r="YG117" s="100"/>
      <c r="YH117" s="100"/>
      <c r="YI117" s="100"/>
      <c r="YJ117" s="100"/>
      <c r="YK117" s="100"/>
      <c r="YL117" s="100"/>
      <c r="YM117" s="100"/>
      <c r="YN117" s="100"/>
      <c r="YO117" s="100"/>
      <c r="YP117" s="100"/>
      <c r="YQ117" s="100"/>
      <c r="YR117" s="100"/>
      <c r="YS117" s="100"/>
      <c r="YT117" s="100"/>
      <c r="YU117" s="100"/>
      <c r="YV117" s="100"/>
      <c r="YW117" s="100"/>
      <c r="YX117" s="100"/>
      <c r="YY117" s="100"/>
      <c r="YZ117" s="100"/>
      <c r="ZA117" s="100"/>
      <c r="ZB117" s="100"/>
      <c r="ZC117" s="100"/>
      <c r="ZD117" s="100"/>
      <c r="ZE117" s="100"/>
      <c r="ZF117" s="100"/>
      <c r="ZG117" s="100"/>
      <c r="ZH117" s="100"/>
      <c r="ZI117" s="100"/>
      <c r="ZJ117" s="100"/>
      <c r="ZK117" s="100"/>
      <c r="ZL117" s="100"/>
      <c r="ZM117" s="100"/>
      <c r="ZN117" s="100"/>
      <c r="ZO117" s="100"/>
      <c r="ZP117" s="100"/>
      <c r="ZQ117" s="100"/>
      <c r="ZR117" s="100"/>
      <c r="ZS117" s="100"/>
      <c r="ZT117" s="100"/>
      <c r="ZU117" s="100"/>
      <c r="ZV117" s="100"/>
      <c r="ZW117" s="100"/>
      <c r="ZX117" s="100"/>
      <c r="ZY117" s="100"/>
      <c r="ZZ117" s="100"/>
      <c r="AAA117" s="100"/>
      <c r="AAB117" s="100"/>
      <c r="AAC117" s="100"/>
      <c r="AAD117" s="100"/>
      <c r="AAE117" s="100"/>
      <c r="AAF117" s="100"/>
      <c r="AAG117" s="100"/>
      <c r="AAH117" s="100"/>
      <c r="AAI117" s="100"/>
      <c r="AAJ117" s="100"/>
      <c r="AAK117" s="100"/>
      <c r="AAL117" s="100"/>
      <c r="AAM117" s="100"/>
      <c r="AAN117" s="100"/>
      <c r="AAO117" s="100"/>
      <c r="AAP117" s="100"/>
      <c r="AAQ117" s="100"/>
      <c r="AAR117" s="100"/>
      <c r="AAS117" s="100"/>
      <c r="AAT117" s="100"/>
      <c r="AAU117" s="100"/>
      <c r="AAV117" s="100"/>
      <c r="AAW117" s="100"/>
      <c r="AAX117" s="100"/>
      <c r="AAY117" s="100"/>
      <c r="AAZ117" s="100"/>
      <c r="ABA117" s="100"/>
      <c r="ABB117" s="100"/>
      <c r="ABC117" s="100"/>
      <c r="ABD117" s="100"/>
      <c r="ABE117" s="100"/>
      <c r="ABF117" s="100"/>
      <c r="ABG117" s="100"/>
      <c r="ABH117" s="100"/>
      <c r="ABI117" s="100"/>
      <c r="ABJ117" s="100"/>
      <c r="ABK117" s="100"/>
      <c r="ABL117" s="100"/>
      <c r="ABM117" s="100"/>
      <c r="ABN117" s="100"/>
      <c r="ABO117" s="100"/>
      <c r="ABP117" s="100"/>
      <c r="ABQ117" s="100"/>
      <c r="ABR117" s="100"/>
      <c r="ABS117" s="100"/>
      <c r="ABT117" s="100"/>
      <c r="ABU117" s="100"/>
      <c r="ABV117" s="100"/>
      <c r="ABW117" s="100"/>
      <c r="ABX117" s="100"/>
      <c r="ABY117" s="100"/>
      <c r="ABZ117" s="100"/>
      <c r="ACA117" s="100"/>
      <c r="ACB117" s="100"/>
      <c r="ACC117" s="100"/>
      <c r="ACD117" s="100"/>
      <c r="ACE117" s="100"/>
      <c r="ACF117" s="100"/>
      <c r="ACG117" s="100"/>
      <c r="ACH117" s="100"/>
      <c r="ACI117" s="100"/>
      <c r="ACJ117" s="100"/>
      <c r="ACK117" s="100"/>
      <c r="ACL117" s="100"/>
      <c r="ACM117" s="100"/>
      <c r="ACN117" s="100"/>
      <c r="ACO117" s="100"/>
      <c r="ACP117" s="100"/>
      <c r="ACQ117" s="100"/>
      <c r="ACR117" s="100"/>
      <c r="ACS117" s="100"/>
      <c r="ACT117" s="100"/>
      <c r="ACU117" s="100"/>
      <c r="ACV117" s="100"/>
      <c r="ACW117" s="100"/>
      <c r="ACX117" s="100"/>
      <c r="ACY117" s="100"/>
      <c r="ACZ117" s="100"/>
      <c r="ADA117" s="100"/>
      <c r="ADB117" s="100"/>
      <c r="ADC117" s="100"/>
      <c r="ADD117" s="100"/>
      <c r="ADE117" s="100"/>
      <c r="ADF117" s="100"/>
      <c r="ADG117" s="100"/>
      <c r="ADH117" s="100"/>
      <c r="ADI117" s="100"/>
      <c r="ADJ117" s="100"/>
      <c r="ADK117" s="100"/>
      <c r="ADL117" s="100"/>
      <c r="ADM117" s="100"/>
      <c r="ADN117" s="100"/>
      <c r="ADO117" s="100"/>
      <c r="ADP117" s="100"/>
      <c r="ADQ117" s="100"/>
      <c r="ADR117" s="100"/>
      <c r="ADS117" s="100"/>
      <c r="ADT117" s="100"/>
      <c r="ADU117" s="100"/>
      <c r="ADV117" s="100"/>
      <c r="ADW117" s="100"/>
      <c r="ADX117" s="100"/>
      <c r="ADY117" s="100"/>
      <c r="ADZ117" s="100"/>
      <c r="AEA117" s="100"/>
      <c r="AEB117" s="100"/>
      <c r="AEC117" s="100"/>
      <c r="AED117" s="100"/>
      <c r="AEE117" s="100"/>
      <c r="AEF117" s="100"/>
      <c r="AEG117" s="100"/>
      <c r="AEH117" s="100"/>
      <c r="AEI117" s="100"/>
      <c r="AEJ117" s="100"/>
      <c r="AEK117" s="100"/>
      <c r="AEL117" s="100"/>
      <c r="AEM117" s="100"/>
      <c r="AEN117" s="100"/>
      <c r="AEO117" s="100"/>
      <c r="AEP117" s="100"/>
      <c r="AEQ117" s="100"/>
      <c r="AER117" s="100"/>
      <c r="AES117" s="100"/>
      <c r="AET117" s="100"/>
      <c r="AEU117" s="100"/>
      <c r="AEV117" s="100"/>
      <c r="AEW117" s="100"/>
      <c r="AEX117" s="100"/>
      <c r="AEY117" s="100"/>
      <c r="AEZ117" s="100"/>
      <c r="AFA117" s="100"/>
      <c r="AFB117" s="100"/>
      <c r="AFC117" s="100"/>
      <c r="AFD117" s="100"/>
      <c r="AFE117" s="100"/>
      <c r="AFF117" s="100"/>
      <c r="AFG117" s="100"/>
      <c r="AFH117" s="100"/>
      <c r="AFI117" s="100"/>
      <c r="AFJ117" s="100"/>
      <c r="AFK117" s="100"/>
      <c r="AFL117" s="100"/>
      <c r="AFM117" s="100"/>
      <c r="AFN117" s="100"/>
      <c r="AFO117" s="100"/>
      <c r="AFP117" s="100"/>
      <c r="AFQ117" s="100"/>
      <c r="AFR117" s="100"/>
      <c r="AFS117" s="100"/>
      <c r="AFT117" s="100"/>
      <c r="AFU117" s="100"/>
      <c r="AFV117" s="100"/>
      <c r="AFW117" s="100"/>
      <c r="AFX117" s="100"/>
      <c r="AFY117" s="100"/>
      <c r="AFZ117" s="100"/>
      <c r="AGA117" s="100"/>
      <c r="AGB117" s="100"/>
      <c r="AGC117" s="100"/>
      <c r="AGD117" s="100"/>
      <c r="AGE117" s="100"/>
      <c r="AGF117" s="100"/>
      <c r="AGG117" s="100"/>
      <c r="AGH117" s="100"/>
      <c r="AGI117" s="100"/>
      <c r="AGJ117" s="100"/>
      <c r="AGK117" s="100"/>
      <c r="AGL117" s="100"/>
      <c r="AGM117" s="100"/>
      <c r="AGN117" s="100"/>
      <c r="AGO117" s="100"/>
      <c r="AGP117" s="100"/>
      <c r="AGQ117" s="100"/>
      <c r="AGR117" s="100"/>
      <c r="AGS117" s="100"/>
      <c r="AGT117" s="100"/>
      <c r="AGU117" s="100"/>
      <c r="AGV117" s="100"/>
      <c r="AGW117" s="100"/>
      <c r="AGX117" s="100"/>
      <c r="AGY117" s="100"/>
      <c r="AGZ117" s="100"/>
      <c r="AHA117" s="100"/>
      <c r="AHB117" s="100"/>
      <c r="AHC117" s="100"/>
      <c r="AHD117" s="100"/>
      <c r="AHE117" s="100"/>
      <c r="AHF117" s="100"/>
      <c r="AHG117" s="100"/>
      <c r="AHH117" s="100"/>
      <c r="AHI117" s="100"/>
      <c r="AHJ117" s="100"/>
      <c r="AHK117" s="100"/>
      <c r="AHL117" s="100"/>
      <c r="AHM117" s="100"/>
      <c r="AHN117" s="100"/>
      <c r="AHO117" s="100"/>
      <c r="AHP117" s="100"/>
      <c r="AHQ117" s="100"/>
      <c r="AHR117" s="100"/>
      <c r="AHS117" s="100"/>
      <c r="AHT117" s="100"/>
      <c r="AHU117" s="100"/>
      <c r="AHV117" s="100"/>
      <c r="AHW117" s="100"/>
      <c r="AHX117" s="100"/>
      <c r="AHY117" s="100"/>
      <c r="AHZ117" s="100"/>
      <c r="AIA117" s="100"/>
      <c r="AIB117" s="100"/>
      <c r="AIC117" s="100"/>
      <c r="AID117" s="100"/>
      <c r="AIE117" s="100"/>
      <c r="AIF117" s="100"/>
      <c r="AIG117" s="100"/>
      <c r="AIH117" s="100"/>
      <c r="AII117" s="100"/>
      <c r="AIJ117" s="100"/>
      <c r="AIK117" s="100"/>
      <c r="AIL117" s="100"/>
      <c r="AIM117" s="100"/>
      <c r="AIN117" s="100"/>
      <c r="AIO117" s="100"/>
      <c r="AIP117" s="100"/>
      <c r="AIQ117" s="100"/>
      <c r="AIR117" s="100"/>
      <c r="AIS117" s="100"/>
      <c r="AIT117" s="100"/>
      <c r="AIU117" s="100"/>
      <c r="AIV117" s="100"/>
      <c r="AIW117" s="100"/>
      <c r="AIX117" s="100"/>
      <c r="AIY117" s="100"/>
      <c r="AIZ117" s="100"/>
      <c r="AJA117" s="100"/>
      <c r="AJB117" s="100"/>
      <c r="AJC117" s="100"/>
      <c r="AJD117" s="100"/>
      <c r="AJE117" s="100"/>
      <c r="AJF117" s="100"/>
      <c r="AJG117" s="100"/>
      <c r="AJH117" s="100"/>
      <c r="AJI117" s="100"/>
      <c r="AJJ117" s="100"/>
      <c r="AJK117" s="100"/>
      <c r="AJL117" s="100"/>
      <c r="AJM117" s="100"/>
      <c r="AJN117" s="100"/>
      <c r="AJO117" s="100"/>
      <c r="AJP117" s="100"/>
      <c r="AJQ117" s="100"/>
      <c r="AJR117" s="100"/>
      <c r="AJS117" s="100"/>
      <c r="AJT117" s="100"/>
      <c r="AJU117" s="100"/>
      <c r="AJV117" s="100"/>
      <c r="AJW117" s="100"/>
      <c r="AJX117" s="100"/>
      <c r="AJY117" s="100"/>
      <c r="AJZ117" s="100"/>
      <c r="AKA117" s="100"/>
      <c r="AKB117" s="100"/>
      <c r="AKC117" s="100"/>
      <c r="AKD117" s="100"/>
      <c r="AKE117" s="100"/>
      <c r="AKF117" s="100"/>
      <c r="AKG117" s="100"/>
      <c r="AKH117" s="100"/>
      <c r="AKI117" s="100"/>
      <c r="AKJ117" s="100"/>
      <c r="AKK117" s="100"/>
      <c r="AKL117" s="100"/>
      <c r="AKM117" s="100"/>
      <c r="AKN117" s="100"/>
      <c r="AKO117" s="100"/>
      <c r="AKP117" s="100"/>
      <c r="AKQ117" s="100"/>
      <c r="AKR117" s="100"/>
      <c r="AKS117" s="100"/>
      <c r="AKT117" s="100"/>
      <c r="AKU117" s="100"/>
      <c r="AKV117" s="100"/>
      <c r="AKW117" s="100"/>
      <c r="AKX117" s="100"/>
      <c r="AKY117" s="100"/>
      <c r="AKZ117" s="100"/>
      <c r="ALA117" s="100"/>
      <c r="ALB117" s="100"/>
      <c r="ALC117" s="100"/>
      <c r="ALD117" s="100"/>
      <c r="ALE117" s="100"/>
      <c r="ALF117" s="100"/>
      <c r="ALG117" s="100"/>
      <c r="ALH117" s="100"/>
      <c r="ALI117" s="100"/>
      <c r="ALJ117" s="100"/>
      <c r="ALK117" s="100"/>
      <c r="ALL117" s="100"/>
      <c r="ALM117" s="100"/>
      <c r="ALN117" s="100"/>
      <c r="ALO117" s="100"/>
      <c r="ALP117" s="100"/>
      <c r="ALQ117" s="100"/>
      <c r="ALR117" s="100"/>
      <c r="ALS117" s="100"/>
      <c r="ALT117" s="100"/>
      <c r="ALU117" s="100"/>
      <c r="ALV117" s="100"/>
      <c r="ALW117" s="100"/>
      <c r="ALX117" s="100"/>
      <c r="ALY117" s="100"/>
      <c r="ALZ117" s="100"/>
      <c r="AMA117" s="100"/>
      <c r="AMB117" s="100"/>
      <c r="AMC117" s="100"/>
      <c r="AMD117" s="100"/>
      <c r="AME117" s="100"/>
      <c r="AMF117" s="100"/>
      <c r="AMG117" s="100"/>
      <c r="AMH117" s="100"/>
      <c r="AMI117" s="100"/>
      <c r="AMJ117" s="100"/>
      <c r="AMK117" s="100"/>
      <c r="AML117" s="100"/>
      <c r="AMM117" s="100"/>
      <c r="AMN117" s="100"/>
      <c r="AMO117" s="100"/>
      <c r="AMP117" s="100"/>
      <c r="AMQ117" s="100"/>
      <c r="AMR117" s="100"/>
      <c r="AMS117" s="100"/>
      <c r="AMT117" s="100"/>
      <c r="AMU117" s="100"/>
      <c r="AMV117" s="100"/>
      <c r="AMW117" s="100"/>
      <c r="AMX117" s="100"/>
      <c r="AMY117" s="100"/>
      <c r="AMZ117" s="100"/>
      <c r="ANA117" s="100"/>
      <c r="ANB117" s="100"/>
      <c r="ANC117" s="100"/>
      <c r="AND117" s="100"/>
      <c r="ANE117" s="100"/>
      <c r="ANF117" s="100"/>
      <c r="ANG117" s="100"/>
      <c r="ANH117" s="100"/>
      <c r="ANI117" s="100"/>
      <c r="ANJ117" s="100"/>
      <c r="ANK117" s="100"/>
      <c r="ANL117" s="100"/>
      <c r="ANM117" s="100"/>
      <c r="ANN117" s="100"/>
      <c r="ANO117" s="100"/>
      <c r="ANP117" s="100"/>
      <c r="ANQ117" s="100"/>
      <c r="ANR117" s="100"/>
      <c r="ANS117" s="100"/>
      <c r="ANT117" s="100"/>
      <c r="ANU117" s="100"/>
      <c r="ANV117" s="100"/>
      <c r="ANW117" s="100"/>
      <c r="ANX117" s="100"/>
      <c r="ANY117" s="100"/>
      <c r="ANZ117" s="100"/>
      <c r="AOA117" s="100"/>
      <c r="AOB117" s="100"/>
      <c r="AOC117" s="100"/>
      <c r="AOD117" s="100"/>
      <c r="AOE117" s="100"/>
      <c r="AOF117" s="100"/>
      <c r="AOG117" s="100"/>
      <c r="AOH117" s="100"/>
      <c r="AOI117" s="100"/>
      <c r="AOJ117" s="100"/>
      <c r="AOK117" s="100"/>
      <c r="AOL117" s="100"/>
      <c r="AOM117" s="100"/>
      <c r="AON117" s="100"/>
      <c r="AOO117" s="100"/>
      <c r="AOP117" s="100"/>
      <c r="AOQ117" s="100"/>
      <c r="AOR117" s="100"/>
      <c r="AOS117" s="100"/>
      <c r="AOT117" s="100"/>
      <c r="AOU117" s="100"/>
      <c r="AOV117" s="100"/>
      <c r="AOW117" s="100"/>
      <c r="AOX117" s="100"/>
      <c r="AOY117" s="100"/>
      <c r="AOZ117" s="100"/>
      <c r="APA117" s="100"/>
      <c r="APB117" s="100"/>
      <c r="APC117" s="100"/>
      <c r="APD117" s="100"/>
      <c r="APE117" s="100"/>
      <c r="APF117" s="100"/>
      <c r="APG117" s="100"/>
      <c r="APH117" s="100"/>
      <c r="API117" s="100"/>
      <c r="APJ117" s="100"/>
      <c r="APK117" s="100"/>
      <c r="APL117" s="100"/>
      <c r="APM117" s="100"/>
      <c r="APN117" s="100"/>
      <c r="APO117" s="100"/>
      <c r="APP117" s="100"/>
      <c r="APQ117" s="100"/>
      <c r="APR117" s="100"/>
      <c r="APS117" s="100"/>
      <c r="APT117" s="100"/>
      <c r="APU117" s="100"/>
      <c r="APV117" s="100"/>
      <c r="APW117" s="100"/>
      <c r="APX117" s="100"/>
      <c r="APY117" s="100"/>
      <c r="APZ117" s="100"/>
      <c r="AQA117" s="100"/>
      <c r="AQB117" s="100"/>
      <c r="AQC117" s="100"/>
      <c r="AQD117" s="100"/>
      <c r="AQE117" s="100"/>
      <c r="AQF117" s="100"/>
      <c r="AQG117" s="100"/>
      <c r="AQH117" s="100"/>
      <c r="AQI117" s="100"/>
      <c r="AQJ117" s="100"/>
      <c r="AQK117" s="100"/>
      <c r="AQL117" s="100"/>
      <c r="AQM117" s="100"/>
      <c r="AQN117" s="100"/>
      <c r="AQO117" s="100"/>
      <c r="AQP117" s="100"/>
      <c r="AQQ117" s="100"/>
      <c r="AQR117" s="100"/>
      <c r="AQS117" s="100"/>
      <c r="AQT117" s="100"/>
      <c r="AQU117" s="100"/>
      <c r="AQV117" s="100"/>
      <c r="AQW117" s="100"/>
      <c r="AQX117" s="100"/>
      <c r="AQY117" s="100"/>
      <c r="AQZ117" s="100"/>
      <c r="ARA117" s="100"/>
      <c r="ARB117" s="100"/>
      <c r="ARC117" s="100"/>
      <c r="ARD117" s="100"/>
      <c r="ARE117" s="100"/>
      <c r="ARF117" s="100"/>
      <c r="ARG117" s="100"/>
      <c r="ARH117" s="100"/>
      <c r="ARI117" s="100"/>
      <c r="ARJ117" s="100"/>
      <c r="ARK117" s="100"/>
      <c r="ARL117" s="100"/>
      <c r="ARM117" s="100"/>
      <c r="ARN117" s="100"/>
      <c r="ARO117" s="100"/>
      <c r="ARP117" s="100"/>
      <c r="ARQ117" s="100"/>
      <c r="ARR117" s="100"/>
      <c r="ARS117" s="100"/>
      <c r="ART117" s="100"/>
      <c r="ARU117" s="100"/>
      <c r="ARV117" s="100"/>
      <c r="ARW117" s="100"/>
      <c r="ARX117" s="100"/>
      <c r="ARY117" s="100"/>
      <c r="ARZ117" s="100"/>
      <c r="ASA117" s="100"/>
      <c r="ASB117" s="100"/>
      <c r="ASC117" s="100"/>
      <c r="ASD117" s="100"/>
      <c r="ASE117" s="100"/>
      <c r="ASF117" s="100"/>
      <c r="ASG117" s="100"/>
      <c r="ASH117" s="100"/>
      <c r="ASI117" s="100"/>
      <c r="ASJ117" s="100"/>
      <c r="ASK117" s="100"/>
      <c r="ASL117" s="100"/>
      <c r="ASM117" s="100"/>
      <c r="ASN117" s="100"/>
      <c r="ASO117" s="100"/>
      <c r="ASP117" s="100"/>
      <c r="ASQ117" s="100"/>
      <c r="ASR117" s="100"/>
      <c r="ASS117" s="100"/>
      <c r="AST117" s="100"/>
      <c r="ASU117" s="100"/>
      <c r="ASV117" s="100"/>
      <c r="ASW117" s="100"/>
      <c r="ASX117" s="100"/>
      <c r="ASY117" s="100"/>
      <c r="ASZ117" s="100"/>
      <c r="ATA117" s="100"/>
      <c r="ATB117" s="100"/>
      <c r="ATC117" s="100"/>
      <c r="ATD117" s="100"/>
      <c r="ATE117" s="100"/>
      <c r="ATF117" s="100"/>
      <c r="ATG117" s="100"/>
      <c r="ATH117" s="100"/>
      <c r="ATI117" s="100"/>
      <c r="ATJ117" s="100"/>
      <c r="ATK117" s="100"/>
      <c r="ATL117" s="100"/>
      <c r="ATM117" s="100"/>
      <c r="ATN117" s="100"/>
      <c r="ATO117" s="100"/>
      <c r="ATP117" s="100"/>
      <c r="ATQ117" s="100"/>
      <c r="ATR117" s="100"/>
      <c r="ATS117" s="100"/>
      <c r="ATT117" s="100"/>
      <c r="ATU117" s="100"/>
      <c r="ATV117" s="100"/>
      <c r="ATW117" s="100"/>
      <c r="ATX117" s="100"/>
      <c r="ATY117" s="100"/>
      <c r="ATZ117" s="100"/>
      <c r="AUA117" s="100"/>
      <c r="AUB117" s="100"/>
      <c r="AUC117" s="100"/>
      <c r="AUD117" s="100"/>
      <c r="AUE117" s="100"/>
      <c r="AUF117" s="100"/>
      <c r="AUG117" s="100"/>
      <c r="AUH117" s="100"/>
      <c r="AUI117" s="100"/>
      <c r="AUJ117" s="100"/>
      <c r="AUK117" s="100"/>
      <c r="AUL117" s="100"/>
      <c r="AUM117" s="100"/>
      <c r="AUN117" s="100"/>
      <c r="AUO117" s="100"/>
      <c r="AUP117" s="100"/>
      <c r="AUQ117" s="100"/>
      <c r="AUR117" s="100"/>
      <c r="AUS117" s="100"/>
      <c r="AUT117" s="100"/>
      <c r="AUU117" s="100"/>
      <c r="AUV117" s="100"/>
      <c r="AUW117" s="100"/>
      <c r="AUX117" s="100"/>
      <c r="AUY117" s="100"/>
      <c r="AUZ117" s="100"/>
      <c r="AVA117" s="100"/>
      <c r="AVB117" s="100"/>
      <c r="AVC117" s="100"/>
      <c r="AVD117" s="100"/>
      <c r="AVE117" s="100"/>
      <c r="AVF117" s="100"/>
      <c r="AVG117" s="100"/>
      <c r="AVH117" s="100"/>
      <c r="AVI117" s="100"/>
      <c r="AVJ117" s="100"/>
      <c r="AVK117" s="100"/>
      <c r="AVL117" s="100"/>
      <c r="AVM117" s="100"/>
      <c r="AVN117" s="100"/>
      <c r="AVO117" s="100"/>
      <c r="AVP117" s="100"/>
      <c r="AVQ117" s="100"/>
      <c r="AVR117" s="100"/>
      <c r="AVS117" s="100"/>
      <c r="AVT117" s="100"/>
      <c r="AVU117" s="100"/>
      <c r="AVV117" s="100"/>
      <c r="AVW117" s="100"/>
      <c r="AVX117" s="100"/>
      <c r="AVY117" s="100"/>
      <c r="AVZ117" s="100"/>
      <c r="AWA117" s="100"/>
      <c r="AWB117" s="100"/>
      <c r="AWC117" s="100"/>
      <c r="AWD117" s="100"/>
      <c r="AWE117" s="100"/>
      <c r="AWF117" s="100"/>
      <c r="AWG117" s="100"/>
      <c r="AWH117" s="100"/>
      <c r="AWI117" s="100"/>
      <c r="AWJ117" s="100"/>
      <c r="AWK117" s="100"/>
      <c r="AWL117" s="100"/>
      <c r="AWM117" s="100"/>
      <c r="AWN117" s="100"/>
      <c r="AWO117" s="100"/>
      <c r="AWP117" s="100"/>
      <c r="AWQ117" s="100"/>
      <c r="AWR117" s="100"/>
      <c r="AWS117" s="100"/>
      <c r="AWT117" s="100"/>
      <c r="AWU117" s="100"/>
      <c r="AWV117" s="100"/>
      <c r="AWW117" s="100"/>
      <c r="AWX117" s="100"/>
      <c r="AWY117" s="100"/>
      <c r="AWZ117" s="100"/>
      <c r="AXA117" s="100"/>
      <c r="AXB117" s="100"/>
      <c r="AXC117" s="100"/>
      <c r="AXD117" s="100"/>
      <c r="AXE117" s="100"/>
      <c r="AXF117" s="100"/>
      <c r="AXG117" s="100"/>
      <c r="AXH117" s="100"/>
      <c r="AXI117" s="100"/>
      <c r="AXJ117" s="100"/>
      <c r="AXK117" s="100"/>
      <c r="AXL117" s="100"/>
      <c r="AXM117" s="100"/>
      <c r="AXN117" s="100"/>
      <c r="AXO117" s="100"/>
      <c r="AXP117" s="100"/>
      <c r="AXQ117" s="100"/>
      <c r="AXR117" s="100"/>
      <c r="AXS117" s="100"/>
      <c r="AXT117" s="100"/>
      <c r="AXU117" s="100"/>
      <c r="AXV117" s="100"/>
      <c r="AXW117" s="100"/>
      <c r="AXX117" s="100"/>
      <c r="AXY117" s="100"/>
      <c r="AXZ117" s="100"/>
      <c r="AYA117" s="100"/>
      <c r="AYB117" s="100"/>
      <c r="AYC117" s="100"/>
      <c r="AYD117" s="100"/>
      <c r="AYE117" s="100"/>
      <c r="AYF117" s="100"/>
      <c r="AYG117" s="100"/>
      <c r="AYH117" s="100"/>
      <c r="AYI117" s="100"/>
      <c r="AYJ117" s="100"/>
      <c r="AYK117" s="100"/>
      <c r="AYL117" s="100"/>
      <c r="AYM117" s="100"/>
      <c r="AYN117" s="100"/>
      <c r="AYO117" s="100"/>
      <c r="AYP117" s="100"/>
      <c r="AYQ117" s="100"/>
      <c r="AYR117" s="100"/>
      <c r="AYS117" s="100"/>
      <c r="AYT117" s="100"/>
      <c r="AYU117" s="100"/>
      <c r="AYV117" s="100"/>
      <c r="AYW117" s="100"/>
      <c r="AYX117" s="100"/>
      <c r="AYY117" s="100"/>
      <c r="AYZ117" s="100"/>
      <c r="AZA117" s="100"/>
      <c r="AZB117" s="100"/>
      <c r="AZC117" s="100"/>
      <c r="AZD117" s="100"/>
      <c r="AZE117" s="100"/>
      <c r="AZF117" s="100"/>
      <c r="AZG117" s="100"/>
      <c r="AZH117" s="100"/>
      <c r="AZI117" s="100"/>
      <c r="AZJ117" s="100"/>
      <c r="AZK117" s="100"/>
      <c r="AZL117" s="100"/>
      <c r="AZM117" s="100"/>
      <c r="AZN117" s="100"/>
      <c r="AZO117" s="100"/>
      <c r="AZP117" s="100"/>
      <c r="AZQ117" s="100"/>
      <c r="AZR117" s="100"/>
      <c r="AZS117" s="100"/>
      <c r="AZT117" s="100"/>
      <c r="AZU117" s="100"/>
      <c r="AZV117" s="100"/>
      <c r="AZW117" s="100"/>
      <c r="AZX117" s="100"/>
      <c r="AZY117" s="100"/>
      <c r="AZZ117" s="100"/>
      <c r="BAA117" s="100"/>
      <c r="BAB117" s="100"/>
      <c r="BAC117" s="100"/>
      <c r="BAD117" s="100"/>
      <c r="BAE117" s="100"/>
      <c r="BAF117" s="100"/>
      <c r="BAG117" s="100"/>
      <c r="BAH117" s="100"/>
      <c r="BAI117" s="100"/>
      <c r="BAJ117" s="100"/>
      <c r="BAK117" s="100"/>
      <c r="BAL117" s="100"/>
      <c r="BAM117" s="100"/>
      <c r="BAN117" s="100"/>
      <c r="BAO117" s="100"/>
      <c r="BAP117" s="100"/>
      <c r="BAQ117" s="100"/>
      <c r="BAR117" s="100"/>
      <c r="BAS117" s="100"/>
      <c r="BAT117" s="100"/>
      <c r="BAU117" s="100"/>
      <c r="BAV117" s="100"/>
      <c r="BAW117" s="100"/>
      <c r="BAX117" s="100"/>
      <c r="BAY117" s="100"/>
      <c r="BAZ117" s="100"/>
      <c r="BBA117" s="100"/>
      <c r="BBB117" s="100"/>
      <c r="BBC117" s="100"/>
      <c r="BBD117" s="100"/>
      <c r="BBE117" s="100"/>
      <c r="BBF117" s="100"/>
      <c r="BBG117" s="100"/>
      <c r="BBH117" s="100"/>
      <c r="BBI117" s="100"/>
      <c r="BBJ117" s="100"/>
      <c r="BBK117" s="100"/>
      <c r="BBL117" s="100"/>
      <c r="BBM117" s="100"/>
      <c r="BBN117" s="100"/>
      <c r="BBO117" s="100"/>
      <c r="BBP117" s="100"/>
      <c r="BBQ117" s="100"/>
      <c r="BBR117" s="100"/>
      <c r="BBS117" s="100"/>
      <c r="BBT117" s="100"/>
      <c r="BBU117" s="100"/>
      <c r="BBV117" s="100"/>
      <c r="BBW117" s="100"/>
      <c r="BBX117" s="100"/>
      <c r="BBY117" s="100"/>
      <c r="BBZ117" s="100"/>
      <c r="BCA117" s="100"/>
      <c r="BCB117" s="100"/>
      <c r="BCC117" s="100"/>
      <c r="BCD117" s="100"/>
      <c r="BCE117" s="100"/>
      <c r="BCF117" s="100"/>
      <c r="BCG117" s="100"/>
      <c r="BCH117" s="100"/>
      <c r="BCI117" s="100"/>
      <c r="BCJ117" s="100"/>
      <c r="BCK117" s="100"/>
      <c r="BCL117" s="100"/>
      <c r="BCM117" s="100"/>
      <c r="BCN117" s="100"/>
      <c r="BCO117" s="100"/>
      <c r="BCP117" s="100"/>
      <c r="BCQ117" s="100"/>
      <c r="BCR117" s="100"/>
      <c r="BCS117" s="100"/>
      <c r="BCT117" s="100"/>
      <c r="BCU117" s="100"/>
      <c r="BCV117" s="100"/>
      <c r="BCW117" s="100"/>
      <c r="BCX117" s="100"/>
      <c r="BCY117" s="100"/>
      <c r="BCZ117" s="100"/>
      <c r="BDA117" s="100"/>
      <c r="BDB117" s="100"/>
      <c r="BDC117" s="100"/>
      <c r="BDD117" s="100"/>
      <c r="BDE117" s="100"/>
      <c r="BDF117" s="100"/>
      <c r="BDG117" s="100"/>
      <c r="BDH117" s="100"/>
      <c r="BDI117" s="100"/>
      <c r="BDJ117" s="100"/>
      <c r="BDK117" s="100"/>
      <c r="BDL117" s="100"/>
      <c r="BDM117" s="100"/>
      <c r="BDN117" s="100"/>
      <c r="BDO117" s="100"/>
      <c r="BDP117" s="100"/>
      <c r="BDQ117" s="100"/>
      <c r="BDR117" s="100"/>
      <c r="BDS117" s="100"/>
      <c r="BDT117" s="100"/>
      <c r="BDU117" s="100"/>
      <c r="BDV117" s="100"/>
      <c r="BDW117" s="100"/>
      <c r="BDX117" s="100"/>
      <c r="BDY117" s="100"/>
      <c r="BDZ117" s="100"/>
      <c r="BEA117" s="100"/>
      <c r="BEB117" s="100"/>
      <c r="BEC117" s="100"/>
      <c r="BED117" s="100"/>
      <c r="BEE117" s="100"/>
      <c r="BEF117" s="100"/>
      <c r="BEG117" s="100"/>
      <c r="BEH117" s="100"/>
      <c r="BEI117" s="100"/>
      <c r="BEJ117" s="100"/>
      <c r="BEK117" s="100"/>
      <c r="BEL117" s="100"/>
      <c r="BEM117" s="100"/>
      <c r="BEN117" s="100"/>
      <c r="BEO117" s="100"/>
      <c r="BEP117" s="100"/>
      <c r="BEQ117" s="100"/>
      <c r="BER117" s="100"/>
      <c r="BES117" s="100"/>
      <c r="BET117" s="100"/>
      <c r="BEU117" s="100"/>
      <c r="BEV117" s="100"/>
      <c r="BEW117" s="100"/>
      <c r="BEX117" s="100"/>
      <c r="BEY117" s="100"/>
      <c r="BEZ117" s="100"/>
      <c r="BFA117" s="100"/>
      <c r="BFB117" s="100"/>
      <c r="BFC117" s="100"/>
      <c r="BFD117" s="100"/>
      <c r="BFE117" s="100"/>
      <c r="BFF117" s="100"/>
      <c r="BFG117" s="100"/>
      <c r="BFH117" s="100"/>
      <c r="BFI117" s="100"/>
      <c r="BFJ117" s="100"/>
      <c r="BFK117" s="100"/>
      <c r="BFL117" s="100"/>
      <c r="BFM117" s="100"/>
      <c r="BFN117" s="100"/>
      <c r="BFO117" s="100"/>
      <c r="BFP117" s="100"/>
      <c r="BFQ117" s="100"/>
      <c r="BFR117" s="100"/>
      <c r="BFS117" s="100"/>
      <c r="BFT117" s="100"/>
      <c r="BFU117" s="100"/>
      <c r="BFV117" s="100"/>
      <c r="BFW117" s="100"/>
      <c r="BFX117" s="100"/>
      <c r="BFY117" s="100"/>
      <c r="BFZ117" s="100"/>
      <c r="BGA117" s="100"/>
      <c r="BGB117" s="100"/>
      <c r="BGC117" s="100"/>
      <c r="BGD117" s="100"/>
      <c r="BGE117" s="100"/>
      <c r="BGF117" s="100"/>
      <c r="BGG117" s="100"/>
      <c r="BGH117" s="100"/>
      <c r="BGI117" s="100"/>
      <c r="BGJ117" s="100"/>
      <c r="BGK117" s="100"/>
      <c r="BGL117" s="100"/>
      <c r="BGM117" s="100"/>
      <c r="BGN117" s="100"/>
      <c r="BGO117" s="100"/>
      <c r="BGP117" s="100"/>
      <c r="BGQ117" s="100"/>
      <c r="BGR117" s="100"/>
      <c r="BGS117" s="100"/>
      <c r="BGT117" s="100"/>
      <c r="BGU117" s="100"/>
      <c r="BGV117" s="100"/>
      <c r="BGW117" s="100"/>
      <c r="BGX117" s="100"/>
      <c r="BGY117" s="100"/>
      <c r="BGZ117" s="100"/>
      <c r="BHA117" s="100"/>
      <c r="BHB117" s="100"/>
      <c r="BHC117" s="100"/>
      <c r="BHD117" s="100"/>
      <c r="BHE117" s="100"/>
      <c r="BHF117" s="100"/>
      <c r="BHG117" s="100"/>
      <c r="BHH117" s="100"/>
      <c r="BHI117" s="100"/>
      <c r="BHJ117" s="100"/>
      <c r="BHK117" s="100"/>
      <c r="BHL117" s="100"/>
      <c r="BHM117" s="100"/>
      <c r="BHN117" s="100"/>
      <c r="BHO117" s="100"/>
      <c r="BHP117" s="100"/>
      <c r="BHQ117" s="100"/>
      <c r="BHR117" s="100"/>
      <c r="BHS117" s="100"/>
      <c r="BHT117" s="100"/>
      <c r="BHU117" s="100"/>
      <c r="BHV117" s="100"/>
      <c r="BHW117" s="100"/>
      <c r="BHX117" s="100"/>
      <c r="BHY117" s="100"/>
      <c r="BHZ117" s="100"/>
      <c r="BIA117" s="100"/>
      <c r="BIB117" s="100"/>
      <c r="BIC117" s="100"/>
      <c r="BID117" s="100"/>
      <c r="BIE117" s="100"/>
      <c r="BIF117" s="100"/>
      <c r="BIG117" s="100"/>
      <c r="BIH117" s="100"/>
      <c r="BII117" s="100"/>
      <c r="BIJ117" s="100"/>
      <c r="BIK117" s="100"/>
      <c r="BIL117" s="100"/>
      <c r="BIM117" s="100"/>
      <c r="BIN117" s="100"/>
      <c r="BIO117" s="100"/>
      <c r="BIP117" s="100"/>
      <c r="BIQ117" s="100"/>
      <c r="BIR117" s="100"/>
      <c r="BIS117" s="100"/>
      <c r="BIT117" s="100"/>
      <c r="BIU117" s="100"/>
      <c r="BIV117" s="100"/>
      <c r="BIW117" s="100"/>
      <c r="BIX117" s="100"/>
      <c r="BIY117" s="100"/>
      <c r="BIZ117" s="100"/>
      <c r="BJA117" s="100"/>
      <c r="BJB117" s="100"/>
      <c r="BJC117" s="100"/>
      <c r="BJD117" s="100"/>
      <c r="BJE117" s="100"/>
      <c r="BJF117" s="100"/>
      <c r="BJG117" s="100"/>
      <c r="BJH117" s="100"/>
      <c r="BJI117" s="100"/>
      <c r="BJJ117" s="100"/>
      <c r="BJK117" s="100"/>
      <c r="BJL117" s="100"/>
      <c r="BJM117" s="100"/>
      <c r="BJN117" s="100"/>
      <c r="BJO117" s="100"/>
      <c r="BJP117" s="100"/>
      <c r="BJQ117" s="100"/>
      <c r="BJR117" s="100"/>
      <c r="BJS117" s="100"/>
      <c r="BJT117" s="100"/>
      <c r="BJU117" s="100"/>
      <c r="BJV117" s="100"/>
      <c r="BJW117" s="100"/>
      <c r="BJX117" s="100"/>
      <c r="BJY117" s="100"/>
      <c r="BJZ117" s="100"/>
      <c r="BKA117" s="100"/>
      <c r="BKB117" s="100"/>
      <c r="BKC117" s="100"/>
      <c r="BKD117" s="100"/>
      <c r="BKE117" s="100"/>
      <c r="BKF117" s="100"/>
      <c r="BKG117" s="100"/>
      <c r="BKH117" s="100"/>
      <c r="BKI117" s="100"/>
      <c r="BKJ117" s="100"/>
      <c r="BKK117" s="100"/>
      <c r="BKL117" s="100"/>
      <c r="BKM117" s="100"/>
      <c r="BKN117" s="100"/>
      <c r="BKO117" s="100"/>
      <c r="BKP117" s="100"/>
      <c r="BKQ117" s="100"/>
      <c r="BKR117" s="100"/>
      <c r="BKS117" s="100"/>
      <c r="BKT117" s="100"/>
      <c r="BKU117" s="100"/>
      <c r="BKV117" s="100"/>
      <c r="BKW117" s="100"/>
      <c r="BKX117" s="100"/>
      <c r="BKY117" s="100"/>
      <c r="BKZ117" s="100"/>
      <c r="BLA117" s="100"/>
      <c r="BLB117" s="100"/>
      <c r="BLC117" s="100"/>
      <c r="BLD117" s="100"/>
      <c r="BLE117" s="100"/>
      <c r="BLF117" s="100"/>
      <c r="BLG117" s="100"/>
      <c r="BLH117" s="100"/>
      <c r="BLI117" s="100"/>
      <c r="BLJ117" s="100"/>
      <c r="BLK117" s="100"/>
      <c r="BLL117" s="100"/>
      <c r="BLM117" s="100"/>
      <c r="BLN117" s="100"/>
      <c r="BLO117" s="100"/>
      <c r="BLP117" s="100"/>
      <c r="BLQ117" s="100"/>
      <c r="BLR117" s="100"/>
      <c r="BLS117" s="100"/>
      <c r="BLT117" s="100"/>
      <c r="BLU117" s="100"/>
      <c r="BLV117" s="100"/>
      <c r="BLW117" s="100"/>
      <c r="BLX117" s="100"/>
      <c r="BLY117" s="100"/>
      <c r="BLZ117" s="100"/>
      <c r="BMA117" s="100"/>
      <c r="BMB117" s="100"/>
      <c r="BMC117" s="100"/>
      <c r="BMD117" s="100"/>
      <c r="BME117" s="100"/>
      <c r="BMF117" s="100"/>
      <c r="BMG117" s="100"/>
      <c r="BMH117" s="100"/>
      <c r="BMI117" s="100"/>
      <c r="BMJ117" s="100"/>
      <c r="BMK117" s="100"/>
      <c r="BML117" s="100"/>
      <c r="BMM117" s="100"/>
      <c r="BMN117" s="100"/>
      <c r="BMO117" s="100"/>
      <c r="BMP117" s="100"/>
      <c r="BMQ117" s="100"/>
      <c r="BMR117" s="100"/>
      <c r="BMS117" s="100"/>
      <c r="BMT117" s="100"/>
      <c r="BMU117" s="100"/>
      <c r="BMV117" s="100"/>
      <c r="BMW117" s="100"/>
      <c r="BMX117" s="100"/>
      <c r="BMY117" s="100"/>
      <c r="BMZ117" s="100"/>
      <c r="BNA117" s="100"/>
      <c r="BNB117" s="100"/>
      <c r="BNC117" s="100"/>
      <c r="BND117" s="100"/>
      <c r="BNE117" s="100"/>
      <c r="BNF117" s="100"/>
      <c r="BNG117" s="100"/>
      <c r="BNH117" s="100"/>
      <c r="BNI117" s="100"/>
      <c r="BNJ117" s="100"/>
      <c r="BNK117" s="100"/>
      <c r="BNL117" s="100"/>
      <c r="BNM117" s="100"/>
      <c r="BNN117" s="100"/>
      <c r="BNO117" s="100"/>
      <c r="BNP117" s="100"/>
      <c r="BNQ117" s="100"/>
      <c r="BNR117" s="100"/>
      <c r="BNS117" s="100"/>
      <c r="BNT117" s="100"/>
      <c r="BNU117" s="100"/>
      <c r="BNV117" s="100"/>
      <c r="BNW117" s="100"/>
      <c r="BNX117" s="100"/>
      <c r="BNY117" s="100"/>
      <c r="BNZ117" s="100"/>
      <c r="BOA117" s="100"/>
      <c r="BOB117" s="100"/>
      <c r="BOC117" s="100"/>
      <c r="BOD117" s="100"/>
      <c r="BOE117" s="100"/>
      <c r="BOF117" s="100"/>
      <c r="BOG117" s="100"/>
      <c r="BOH117" s="100"/>
      <c r="BOI117" s="100"/>
      <c r="BOJ117" s="100"/>
      <c r="BOK117" s="100"/>
      <c r="BOL117" s="100"/>
      <c r="BOM117" s="100"/>
      <c r="BON117" s="100"/>
      <c r="BOO117" s="100"/>
      <c r="BOP117" s="100"/>
      <c r="BOQ117" s="100"/>
      <c r="BOR117" s="100"/>
      <c r="BOS117" s="100"/>
      <c r="BOT117" s="100"/>
      <c r="BOU117" s="100"/>
      <c r="BOV117" s="100"/>
      <c r="BOW117" s="100"/>
      <c r="BOX117" s="100"/>
      <c r="BOY117" s="100"/>
      <c r="BOZ117" s="100"/>
      <c r="BPA117" s="100"/>
      <c r="BPB117" s="100"/>
      <c r="BPC117" s="100"/>
      <c r="BPD117" s="100"/>
      <c r="BPE117" s="100"/>
      <c r="BPF117" s="100"/>
      <c r="BPG117" s="100"/>
      <c r="BPH117" s="100"/>
      <c r="BPI117" s="100"/>
      <c r="BPJ117" s="100"/>
      <c r="BPK117" s="100"/>
      <c r="BPL117" s="100"/>
      <c r="BPM117" s="100"/>
      <c r="BPN117" s="100"/>
      <c r="BPO117" s="100"/>
      <c r="BPP117" s="100"/>
      <c r="BPQ117" s="100"/>
      <c r="BPR117" s="100"/>
      <c r="BPS117" s="100"/>
      <c r="BPT117" s="100"/>
      <c r="BPU117" s="100"/>
      <c r="BPV117" s="100"/>
      <c r="BPW117" s="100"/>
      <c r="BPX117" s="100"/>
      <c r="BPY117" s="100"/>
      <c r="BPZ117" s="100"/>
      <c r="BQA117" s="100"/>
      <c r="BQB117" s="100"/>
      <c r="BQC117" s="100"/>
      <c r="BQD117" s="100"/>
      <c r="BQE117" s="100"/>
      <c r="BQF117" s="100"/>
      <c r="BQG117" s="100"/>
      <c r="BQH117" s="100"/>
      <c r="BQI117" s="100"/>
      <c r="BQJ117" s="100"/>
      <c r="BQK117" s="100"/>
      <c r="BQL117" s="100"/>
      <c r="BQM117" s="100"/>
      <c r="BQN117" s="100"/>
      <c r="BQO117" s="100"/>
      <c r="BQP117" s="100"/>
      <c r="BQQ117" s="100"/>
      <c r="BQR117" s="100"/>
      <c r="BQS117" s="100"/>
      <c r="BQT117" s="100"/>
      <c r="BQU117" s="100"/>
      <c r="BQV117" s="100"/>
      <c r="BQW117" s="100"/>
      <c r="BQX117" s="100"/>
      <c r="BQY117" s="100"/>
      <c r="BQZ117" s="100"/>
      <c r="BRA117" s="100"/>
      <c r="BRB117" s="100"/>
      <c r="BRC117" s="100"/>
      <c r="BRD117" s="100"/>
      <c r="BRE117" s="100"/>
      <c r="BRF117" s="100"/>
      <c r="BRG117" s="100"/>
      <c r="BRH117" s="100"/>
      <c r="BRI117" s="100"/>
      <c r="BRJ117" s="100"/>
      <c r="BRK117" s="100"/>
      <c r="BRL117" s="100"/>
      <c r="BRM117" s="100"/>
      <c r="BRN117" s="100"/>
      <c r="BRO117" s="100"/>
      <c r="BRP117" s="100"/>
      <c r="BRQ117" s="100"/>
      <c r="BRR117" s="100"/>
      <c r="BRS117" s="100"/>
      <c r="BRT117" s="100"/>
      <c r="BRU117" s="100"/>
      <c r="BRV117" s="100"/>
      <c r="BRW117" s="100"/>
      <c r="BRX117" s="100"/>
      <c r="BRY117" s="100"/>
      <c r="BRZ117" s="100"/>
      <c r="BSA117" s="100"/>
      <c r="BSB117" s="100"/>
      <c r="BSC117" s="100"/>
      <c r="BSD117" s="100"/>
      <c r="BSE117" s="100"/>
      <c r="BSF117" s="100"/>
      <c r="BSG117" s="100"/>
      <c r="BSH117" s="100"/>
      <c r="BSI117" s="100"/>
      <c r="BSJ117" s="100"/>
      <c r="BSK117" s="100"/>
      <c r="BSL117" s="100"/>
      <c r="BSM117" s="100"/>
      <c r="BSN117" s="100"/>
      <c r="BSO117" s="100"/>
      <c r="BSP117" s="100"/>
      <c r="BSQ117" s="100"/>
      <c r="BSR117" s="100"/>
      <c r="BSS117" s="100"/>
      <c r="BST117" s="100"/>
      <c r="BSU117" s="100"/>
      <c r="BSV117" s="100"/>
      <c r="BSW117" s="100"/>
      <c r="BSX117" s="100"/>
      <c r="BSY117" s="100"/>
      <c r="BSZ117" s="100"/>
      <c r="BTA117" s="100"/>
      <c r="BTB117" s="100"/>
      <c r="BTC117" s="100"/>
      <c r="BTD117" s="100"/>
      <c r="BTE117" s="100"/>
      <c r="BTF117" s="100"/>
      <c r="BTG117" s="100"/>
      <c r="BTH117" s="100"/>
      <c r="BTI117" s="100"/>
      <c r="BTJ117" s="100"/>
      <c r="BTK117" s="100"/>
      <c r="BTL117" s="100"/>
      <c r="BTM117" s="100"/>
      <c r="BTN117" s="100"/>
      <c r="BTO117" s="100"/>
      <c r="BTP117" s="100"/>
      <c r="BTQ117" s="100"/>
      <c r="BTR117" s="100"/>
      <c r="BTS117" s="100"/>
      <c r="BTT117" s="100"/>
      <c r="BTU117" s="100"/>
      <c r="BTV117" s="100"/>
      <c r="BTW117" s="100"/>
      <c r="BTX117" s="100"/>
      <c r="BTY117" s="100"/>
      <c r="BTZ117" s="100"/>
      <c r="BUA117" s="100"/>
      <c r="BUB117" s="100"/>
      <c r="BUC117" s="100"/>
      <c r="BUD117" s="100"/>
      <c r="BUE117" s="100"/>
      <c r="BUF117" s="100"/>
      <c r="BUG117" s="100"/>
      <c r="BUH117" s="100"/>
      <c r="BUI117" s="100"/>
      <c r="BUJ117" s="100"/>
      <c r="BUK117" s="100"/>
      <c r="BUL117" s="100"/>
      <c r="BUM117" s="100"/>
      <c r="BUN117" s="100"/>
      <c r="BUO117" s="100"/>
      <c r="BUP117" s="100"/>
      <c r="BUQ117" s="100"/>
      <c r="BUR117" s="100"/>
      <c r="BUS117" s="100"/>
      <c r="BUT117" s="100"/>
      <c r="BUU117" s="100"/>
      <c r="BUV117" s="100"/>
      <c r="BUW117" s="100"/>
      <c r="BUX117" s="100"/>
      <c r="BUY117" s="100"/>
      <c r="BUZ117" s="100"/>
      <c r="BVA117" s="100"/>
      <c r="BVB117" s="100"/>
      <c r="BVC117" s="100"/>
      <c r="BVD117" s="100"/>
      <c r="BVE117" s="100"/>
      <c r="BVF117" s="100"/>
      <c r="BVG117" s="100"/>
      <c r="BVH117" s="100"/>
      <c r="BVI117" s="100"/>
      <c r="BVJ117" s="100"/>
      <c r="BVK117" s="100"/>
      <c r="BVL117" s="100"/>
      <c r="BVM117" s="100"/>
      <c r="BVN117" s="100"/>
      <c r="BVO117" s="100"/>
      <c r="BVP117" s="100"/>
      <c r="BVQ117" s="100"/>
      <c r="BVR117" s="100"/>
      <c r="BVS117" s="100"/>
      <c r="BVT117" s="100"/>
      <c r="BVU117" s="100"/>
      <c r="BVV117" s="100"/>
      <c r="BVW117" s="100"/>
      <c r="BVX117" s="100"/>
      <c r="BVY117" s="100"/>
      <c r="BVZ117" s="100"/>
      <c r="BWA117" s="100"/>
      <c r="BWB117" s="100"/>
      <c r="BWC117" s="100"/>
      <c r="BWD117" s="100"/>
      <c r="BWE117" s="100"/>
      <c r="BWF117" s="100"/>
      <c r="BWG117" s="100"/>
      <c r="BWH117" s="100"/>
      <c r="BWI117" s="100"/>
      <c r="BWJ117" s="100"/>
      <c r="BWK117" s="100"/>
      <c r="BWL117" s="100"/>
      <c r="BWM117" s="100"/>
      <c r="BWN117" s="100"/>
      <c r="BWO117" s="100"/>
      <c r="BWP117" s="100"/>
      <c r="BWQ117" s="100"/>
      <c r="BWR117" s="100"/>
      <c r="BWS117" s="100"/>
      <c r="BWT117" s="100"/>
      <c r="BWU117" s="100"/>
      <c r="BWV117" s="100"/>
      <c r="BWW117" s="100"/>
      <c r="BWX117" s="100"/>
      <c r="BWY117" s="100"/>
      <c r="BWZ117" s="100"/>
      <c r="BXA117" s="100"/>
      <c r="BXB117" s="100"/>
      <c r="BXC117" s="100"/>
      <c r="BXD117" s="100"/>
      <c r="BXE117" s="100"/>
      <c r="BXF117" s="100"/>
      <c r="BXG117" s="100"/>
      <c r="BXH117" s="100"/>
      <c r="BXI117" s="100"/>
      <c r="BXJ117" s="100"/>
      <c r="BXK117" s="100"/>
      <c r="BXL117" s="100"/>
      <c r="BXM117" s="100"/>
      <c r="BXN117" s="100"/>
      <c r="BXO117" s="100"/>
      <c r="BXP117" s="100"/>
      <c r="BXQ117" s="100"/>
      <c r="BXR117" s="100"/>
      <c r="BXS117" s="100"/>
      <c r="BXT117" s="100"/>
      <c r="BXU117" s="100"/>
      <c r="BXV117" s="100"/>
      <c r="BXW117" s="100"/>
      <c r="BXX117" s="100"/>
      <c r="BXY117" s="100"/>
      <c r="BXZ117" s="100"/>
      <c r="BYA117" s="100"/>
      <c r="BYB117" s="100"/>
      <c r="BYC117" s="100"/>
      <c r="BYD117" s="100"/>
      <c r="BYE117" s="100"/>
      <c r="BYF117" s="100"/>
      <c r="BYG117" s="100"/>
      <c r="BYH117" s="100"/>
      <c r="BYI117" s="100"/>
      <c r="BYJ117" s="100"/>
      <c r="BYK117" s="100"/>
      <c r="BYL117" s="100"/>
      <c r="BYM117" s="100"/>
      <c r="BYN117" s="100"/>
      <c r="BYO117" s="100"/>
      <c r="BYP117" s="100"/>
      <c r="BYQ117" s="100"/>
      <c r="BYR117" s="100"/>
      <c r="BYS117" s="100"/>
      <c r="BYT117" s="100"/>
      <c r="BYU117" s="100"/>
      <c r="BYV117" s="100"/>
      <c r="BYW117" s="100"/>
      <c r="BYX117" s="100"/>
      <c r="BYY117" s="100"/>
      <c r="BYZ117" s="100"/>
      <c r="BZA117" s="100"/>
      <c r="BZB117" s="100"/>
      <c r="BZC117" s="100"/>
      <c r="BZD117" s="100"/>
      <c r="BZE117" s="100"/>
      <c r="BZF117" s="100"/>
      <c r="BZG117" s="100"/>
      <c r="BZH117" s="100"/>
      <c r="BZI117" s="100"/>
      <c r="BZJ117" s="100"/>
      <c r="BZK117" s="100"/>
      <c r="BZL117" s="100"/>
      <c r="BZM117" s="100"/>
      <c r="BZN117" s="100"/>
      <c r="BZO117" s="100"/>
      <c r="BZP117" s="100"/>
      <c r="BZQ117" s="100"/>
      <c r="BZR117" s="100"/>
      <c r="BZS117" s="100"/>
      <c r="BZT117" s="100"/>
      <c r="BZU117" s="100"/>
      <c r="BZV117" s="100"/>
      <c r="BZW117" s="100"/>
      <c r="BZX117" s="100"/>
      <c r="BZY117" s="100"/>
      <c r="BZZ117" s="100"/>
      <c r="CAA117" s="100"/>
      <c r="CAB117" s="100"/>
      <c r="CAC117" s="100"/>
      <c r="CAD117" s="100"/>
      <c r="CAE117" s="100"/>
      <c r="CAF117" s="100"/>
      <c r="CAG117" s="100"/>
      <c r="CAH117" s="100"/>
      <c r="CAI117" s="100"/>
      <c r="CAJ117" s="100"/>
      <c r="CAK117" s="100"/>
      <c r="CAL117" s="100"/>
      <c r="CAM117" s="100"/>
      <c r="CAN117" s="100"/>
      <c r="CAO117" s="100"/>
      <c r="CAP117" s="100"/>
      <c r="CAQ117" s="100"/>
      <c r="CAR117" s="100"/>
      <c r="CAS117" s="100"/>
      <c r="CAT117" s="100"/>
      <c r="CAU117" s="100"/>
      <c r="CAV117" s="100"/>
      <c r="CAW117" s="100"/>
      <c r="CAX117" s="100"/>
      <c r="CAY117" s="100"/>
      <c r="CAZ117" s="100"/>
      <c r="CBA117" s="100"/>
      <c r="CBB117" s="100"/>
      <c r="CBC117" s="100"/>
      <c r="CBD117" s="100"/>
      <c r="CBE117" s="100"/>
      <c r="CBF117" s="100"/>
      <c r="CBG117" s="100"/>
      <c r="CBH117" s="100"/>
      <c r="CBI117" s="100"/>
      <c r="CBJ117" s="100"/>
      <c r="CBK117" s="100"/>
      <c r="CBL117" s="100"/>
      <c r="CBM117" s="100"/>
      <c r="CBN117" s="100"/>
      <c r="CBO117" s="100"/>
      <c r="CBP117" s="100"/>
      <c r="CBQ117" s="100"/>
      <c r="CBR117" s="100"/>
      <c r="CBS117" s="100"/>
      <c r="CBT117" s="100"/>
      <c r="CBU117" s="100"/>
      <c r="CBV117" s="100"/>
      <c r="CBW117" s="100"/>
      <c r="CBX117" s="100"/>
      <c r="CBY117" s="100"/>
      <c r="CBZ117" s="100"/>
      <c r="CCA117" s="100"/>
      <c r="CCB117" s="100"/>
      <c r="CCC117" s="100"/>
      <c r="CCD117" s="100"/>
      <c r="CCE117" s="100"/>
      <c r="CCF117" s="100"/>
      <c r="CCG117" s="100"/>
      <c r="CCH117" s="100"/>
      <c r="CCI117" s="100"/>
      <c r="CCJ117" s="100"/>
      <c r="CCK117" s="100"/>
      <c r="CCL117" s="100"/>
      <c r="CCM117" s="100"/>
      <c r="CCN117" s="100"/>
      <c r="CCO117" s="100"/>
      <c r="CCP117" s="100"/>
      <c r="CCQ117" s="100"/>
      <c r="CCR117" s="100"/>
      <c r="CCS117" s="100"/>
      <c r="CCT117" s="100"/>
      <c r="CCU117" s="100"/>
      <c r="CCV117" s="100"/>
      <c r="CCW117" s="100"/>
      <c r="CCX117" s="100"/>
      <c r="CCY117" s="100"/>
      <c r="CCZ117" s="100"/>
      <c r="CDA117" s="100"/>
      <c r="CDB117" s="100"/>
      <c r="CDC117" s="100"/>
      <c r="CDD117" s="100"/>
      <c r="CDE117" s="100"/>
      <c r="CDF117" s="100"/>
      <c r="CDG117" s="100"/>
      <c r="CDH117" s="100"/>
      <c r="CDI117" s="100"/>
      <c r="CDJ117" s="100"/>
      <c r="CDK117" s="100"/>
      <c r="CDL117" s="100"/>
      <c r="CDM117" s="100"/>
      <c r="CDN117" s="100"/>
      <c r="CDO117" s="100"/>
      <c r="CDP117" s="100"/>
      <c r="CDQ117" s="100"/>
      <c r="CDR117" s="100"/>
      <c r="CDS117" s="100"/>
      <c r="CDT117" s="100"/>
      <c r="CDU117" s="100"/>
      <c r="CDV117" s="100"/>
      <c r="CDW117" s="100"/>
      <c r="CDX117" s="100"/>
      <c r="CDY117" s="100"/>
      <c r="CDZ117" s="100"/>
      <c r="CEA117" s="100"/>
      <c r="CEB117" s="100"/>
      <c r="CEC117" s="100"/>
      <c r="CED117" s="100"/>
      <c r="CEE117" s="100"/>
      <c r="CEF117" s="100"/>
      <c r="CEG117" s="100"/>
      <c r="CEH117" s="100"/>
      <c r="CEI117" s="100"/>
      <c r="CEJ117" s="100"/>
      <c r="CEK117" s="100"/>
      <c r="CEL117" s="100"/>
      <c r="CEM117" s="100"/>
      <c r="CEN117" s="100"/>
      <c r="CEO117" s="100"/>
      <c r="CEP117" s="100"/>
      <c r="CEQ117" s="100"/>
      <c r="CER117" s="100"/>
      <c r="CES117" s="100"/>
      <c r="CET117" s="100"/>
      <c r="CEU117" s="100"/>
      <c r="CEV117" s="100"/>
      <c r="CEW117" s="100"/>
      <c r="CEX117" s="100"/>
      <c r="CEY117" s="100"/>
      <c r="CEZ117" s="100"/>
      <c r="CFA117" s="100"/>
      <c r="CFB117" s="100"/>
      <c r="CFC117" s="100"/>
      <c r="CFD117" s="100"/>
      <c r="CFE117" s="100"/>
      <c r="CFF117" s="100"/>
      <c r="CFG117" s="100"/>
      <c r="CFH117" s="100"/>
      <c r="CFI117" s="100"/>
      <c r="CFJ117" s="100"/>
      <c r="CFK117" s="100"/>
      <c r="CFL117" s="100"/>
      <c r="CFM117" s="100"/>
      <c r="CFN117" s="100"/>
      <c r="CFO117" s="100"/>
      <c r="CFP117" s="100"/>
      <c r="CFQ117" s="100"/>
      <c r="CFR117" s="100"/>
      <c r="CFS117" s="100"/>
      <c r="CFT117" s="100"/>
      <c r="CFU117" s="100"/>
      <c r="CFV117" s="100"/>
      <c r="CFW117" s="100"/>
      <c r="CFX117" s="100"/>
      <c r="CFY117" s="100"/>
      <c r="CFZ117" s="100"/>
      <c r="CGA117" s="100"/>
      <c r="CGB117" s="100"/>
      <c r="CGC117" s="100"/>
      <c r="CGD117" s="100"/>
      <c r="CGE117" s="100"/>
      <c r="CGF117" s="100"/>
      <c r="CGG117" s="100"/>
      <c r="CGH117" s="100"/>
      <c r="CGI117" s="100"/>
      <c r="CGJ117" s="100"/>
      <c r="CGK117" s="100"/>
      <c r="CGL117" s="100"/>
      <c r="CGM117" s="100"/>
      <c r="CGN117" s="100"/>
      <c r="CGO117" s="100"/>
      <c r="CGP117" s="100"/>
      <c r="CGQ117" s="100"/>
      <c r="CGR117" s="100"/>
      <c r="CGS117" s="100"/>
      <c r="CGT117" s="100"/>
      <c r="CGU117" s="100"/>
      <c r="CGV117" s="100"/>
      <c r="CGW117" s="100"/>
      <c r="CGX117" s="100"/>
      <c r="CGY117" s="100"/>
      <c r="CGZ117" s="100"/>
      <c r="CHA117" s="100"/>
      <c r="CHB117" s="100"/>
      <c r="CHC117" s="100"/>
      <c r="CHD117" s="100"/>
      <c r="CHE117" s="100"/>
      <c r="CHF117" s="100"/>
      <c r="CHG117" s="100"/>
      <c r="CHH117" s="100"/>
      <c r="CHI117" s="100"/>
      <c r="CHJ117" s="100"/>
      <c r="CHK117" s="100"/>
      <c r="CHL117" s="100"/>
      <c r="CHM117" s="100"/>
      <c r="CHN117" s="100"/>
      <c r="CHO117" s="100"/>
      <c r="CHP117" s="100"/>
      <c r="CHQ117" s="100"/>
      <c r="CHR117" s="100"/>
      <c r="CHS117" s="100"/>
      <c r="CHT117" s="100"/>
      <c r="CHU117" s="100"/>
      <c r="CHV117" s="100"/>
      <c r="CHW117" s="100"/>
      <c r="CHX117" s="100"/>
      <c r="CHY117" s="100"/>
      <c r="CHZ117" s="100"/>
      <c r="CIA117" s="100"/>
      <c r="CIB117" s="100"/>
      <c r="CIC117" s="100"/>
      <c r="CID117" s="100"/>
      <c r="CIE117" s="100"/>
      <c r="CIF117" s="100"/>
      <c r="CIG117" s="100"/>
      <c r="CIH117" s="100"/>
      <c r="CII117" s="100"/>
      <c r="CIJ117" s="100"/>
      <c r="CIK117" s="100"/>
      <c r="CIL117" s="100"/>
      <c r="CIM117" s="100"/>
      <c r="CIN117" s="100"/>
      <c r="CIO117" s="100"/>
      <c r="CIP117" s="100"/>
      <c r="CIQ117" s="100"/>
      <c r="CIR117" s="100"/>
      <c r="CIS117" s="100"/>
      <c r="CIT117" s="100"/>
      <c r="CIU117" s="100"/>
      <c r="CIV117" s="100"/>
      <c r="CIW117" s="100"/>
      <c r="CIX117" s="100"/>
      <c r="CIY117" s="100"/>
      <c r="CIZ117" s="100"/>
      <c r="CJA117" s="100"/>
      <c r="CJB117" s="100"/>
      <c r="CJC117" s="100"/>
      <c r="CJD117" s="100"/>
      <c r="CJE117" s="100"/>
      <c r="CJF117" s="100"/>
      <c r="CJG117" s="100"/>
      <c r="CJH117" s="100"/>
      <c r="CJI117" s="100"/>
      <c r="CJJ117" s="100"/>
      <c r="CJK117" s="100"/>
      <c r="CJL117" s="100"/>
      <c r="CJM117" s="100"/>
      <c r="CJN117" s="100"/>
      <c r="CJO117" s="100"/>
      <c r="CJP117" s="100"/>
      <c r="CJQ117" s="100"/>
      <c r="CJR117" s="100"/>
      <c r="CJS117" s="100"/>
      <c r="CJT117" s="100"/>
      <c r="CJU117" s="100"/>
      <c r="CJV117" s="100"/>
      <c r="CJW117" s="100"/>
      <c r="CJX117" s="100"/>
      <c r="CJY117" s="100"/>
      <c r="CJZ117" s="100"/>
      <c r="CKA117" s="100"/>
      <c r="CKB117" s="100"/>
      <c r="CKC117" s="100"/>
      <c r="CKD117" s="100"/>
      <c r="CKE117" s="100"/>
      <c r="CKF117" s="100"/>
      <c r="CKG117" s="100"/>
      <c r="CKH117" s="100"/>
      <c r="CKI117" s="100"/>
      <c r="CKJ117" s="100"/>
      <c r="CKK117" s="100"/>
      <c r="CKL117" s="100"/>
      <c r="CKM117" s="100"/>
      <c r="CKN117" s="100"/>
      <c r="CKO117" s="100"/>
      <c r="CKP117" s="100"/>
      <c r="CKQ117" s="100"/>
      <c r="CKR117" s="100"/>
      <c r="CKS117" s="100"/>
      <c r="CKT117" s="100"/>
      <c r="CKU117" s="100"/>
      <c r="CKV117" s="100"/>
      <c r="CKW117" s="100"/>
      <c r="CKX117" s="100"/>
      <c r="CKY117" s="100"/>
      <c r="CKZ117" s="100"/>
      <c r="CLA117" s="100"/>
      <c r="CLB117" s="100"/>
      <c r="CLC117" s="100"/>
      <c r="CLD117" s="100"/>
      <c r="CLE117" s="100"/>
      <c r="CLF117" s="100"/>
      <c r="CLG117" s="100"/>
      <c r="CLH117" s="100"/>
      <c r="CLI117" s="100"/>
      <c r="CLJ117" s="100"/>
      <c r="CLK117" s="100"/>
      <c r="CLL117" s="100"/>
      <c r="CLM117" s="100"/>
      <c r="CLN117" s="100"/>
      <c r="CLO117" s="100"/>
      <c r="CLP117" s="100"/>
      <c r="CLQ117" s="100"/>
      <c r="CLR117" s="100"/>
      <c r="CLS117" s="100"/>
      <c r="CLT117" s="100"/>
      <c r="CLU117" s="100"/>
      <c r="CLV117" s="100"/>
      <c r="CLW117" s="100"/>
      <c r="CLX117" s="100"/>
      <c r="CLY117" s="100"/>
      <c r="CLZ117" s="100"/>
      <c r="CMA117" s="100"/>
      <c r="CMB117" s="100"/>
      <c r="CMC117" s="100"/>
      <c r="CMD117" s="100"/>
      <c r="CME117" s="100"/>
      <c r="CMF117" s="100"/>
      <c r="CMG117" s="100"/>
      <c r="CMH117" s="100"/>
      <c r="CMI117" s="100"/>
      <c r="CMJ117" s="100"/>
      <c r="CMK117" s="100"/>
      <c r="CML117" s="100"/>
      <c r="CMM117" s="100"/>
      <c r="CMN117" s="100"/>
      <c r="CMO117" s="100"/>
      <c r="CMP117" s="100"/>
      <c r="CMQ117" s="100"/>
      <c r="CMR117" s="100"/>
      <c r="CMS117" s="100"/>
      <c r="CMT117" s="100"/>
      <c r="CMU117" s="100"/>
      <c r="CMV117" s="100"/>
      <c r="CMW117" s="100"/>
      <c r="CMX117" s="100"/>
      <c r="CMY117" s="100"/>
      <c r="CMZ117" s="100"/>
      <c r="CNA117" s="100"/>
      <c r="CNB117" s="100"/>
      <c r="CNC117" s="100"/>
      <c r="CND117" s="100"/>
      <c r="CNE117" s="100"/>
      <c r="CNF117" s="100"/>
      <c r="CNG117" s="100"/>
      <c r="CNH117" s="100"/>
      <c r="CNI117" s="100"/>
      <c r="CNJ117" s="100"/>
      <c r="CNK117" s="100"/>
      <c r="CNL117" s="100"/>
      <c r="CNM117" s="100"/>
      <c r="CNN117" s="100"/>
      <c r="CNO117" s="100"/>
      <c r="CNP117" s="100"/>
      <c r="CNQ117" s="100"/>
      <c r="CNR117" s="100"/>
      <c r="CNS117" s="100"/>
      <c r="CNT117" s="100"/>
      <c r="CNU117" s="100"/>
      <c r="CNV117" s="100"/>
      <c r="CNW117" s="100"/>
      <c r="CNX117" s="100"/>
      <c r="CNY117" s="100"/>
      <c r="CNZ117" s="100"/>
      <c r="COA117" s="100"/>
      <c r="COB117" s="100"/>
      <c r="COC117" s="100"/>
      <c r="COD117" s="100"/>
      <c r="COE117" s="100"/>
      <c r="COF117" s="100"/>
      <c r="COG117" s="100"/>
      <c r="COH117" s="100"/>
      <c r="COI117" s="100"/>
      <c r="COJ117" s="100"/>
      <c r="COK117" s="100"/>
      <c r="COL117" s="100"/>
      <c r="COM117" s="100"/>
      <c r="CON117" s="100"/>
      <c r="COO117" s="100"/>
      <c r="COP117" s="100"/>
      <c r="COQ117" s="100"/>
      <c r="COR117" s="100"/>
      <c r="COS117" s="100"/>
      <c r="COT117" s="100"/>
      <c r="COU117" s="100"/>
      <c r="COV117" s="100"/>
      <c r="COW117" s="100"/>
      <c r="COX117" s="100"/>
      <c r="COY117" s="100"/>
      <c r="COZ117" s="100"/>
      <c r="CPA117" s="100"/>
      <c r="CPB117" s="100"/>
      <c r="CPC117" s="100"/>
      <c r="CPD117" s="100"/>
      <c r="CPE117" s="100"/>
      <c r="CPF117" s="100"/>
      <c r="CPG117" s="100"/>
      <c r="CPH117" s="100"/>
      <c r="CPI117" s="100"/>
      <c r="CPJ117" s="100"/>
      <c r="CPK117" s="100"/>
      <c r="CPL117" s="100"/>
      <c r="CPM117" s="100"/>
      <c r="CPN117" s="100"/>
      <c r="CPO117" s="100"/>
      <c r="CPP117" s="100"/>
      <c r="CPQ117" s="100"/>
      <c r="CPR117" s="100"/>
      <c r="CPS117" s="100"/>
      <c r="CPT117" s="100"/>
      <c r="CPU117" s="100"/>
      <c r="CPV117" s="100"/>
      <c r="CPW117" s="100"/>
      <c r="CPX117" s="100"/>
      <c r="CPY117" s="100"/>
      <c r="CPZ117" s="100"/>
      <c r="CQA117" s="100"/>
      <c r="CQB117" s="100"/>
      <c r="CQC117" s="100"/>
      <c r="CQD117" s="100"/>
      <c r="CQE117" s="100"/>
      <c r="CQF117" s="100"/>
      <c r="CQG117" s="100"/>
      <c r="CQH117" s="100"/>
      <c r="CQI117" s="100"/>
      <c r="CQJ117" s="100"/>
      <c r="CQK117" s="100"/>
      <c r="CQL117" s="100"/>
      <c r="CQM117" s="100"/>
      <c r="CQN117" s="100"/>
      <c r="CQO117" s="100"/>
      <c r="CQP117" s="100"/>
      <c r="CQQ117" s="100"/>
      <c r="CQR117" s="100"/>
      <c r="CQS117" s="100"/>
      <c r="CQT117" s="100"/>
      <c r="CQU117" s="100"/>
      <c r="CQV117" s="100"/>
      <c r="CQW117" s="100"/>
      <c r="CQX117" s="100"/>
      <c r="CQY117" s="100"/>
      <c r="CQZ117" s="100"/>
      <c r="CRA117" s="100"/>
      <c r="CRB117" s="100"/>
      <c r="CRC117" s="100"/>
      <c r="CRD117" s="100"/>
      <c r="CRE117" s="100"/>
      <c r="CRF117" s="100"/>
      <c r="CRG117" s="100"/>
      <c r="CRH117" s="100"/>
      <c r="CRI117" s="100"/>
      <c r="CRJ117" s="100"/>
      <c r="CRK117" s="100"/>
      <c r="CRL117" s="100"/>
      <c r="CRM117" s="100"/>
      <c r="CRN117" s="100"/>
      <c r="CRO117" s="100"/>
      <c r="CRP117" s="100"/>
      <c r="CRQ117" s="100"/>
      <c r="CRR117" s="100"/>
      <c r="CRS117" s="100"/>
      <c r="CRT117" s="100"/>
      <c r="CRU117" s="100"/>
      <c r="CRV117" s="100"/>
      <c r="CRW117" s="100"/>
      <c r="CRX117" s="100"/>
      <c r="CRY117" s="100"/>
      <c r="CRZ117" s="100"/>
      <c r="CSA117" s="100"/>
      <c r="CSB117" s="100"/>
      <c r="CSC117" s="100"/>
      <c r="CSD117" s="100"/>
      <c r="CSE117" s="100"/>
      <c r="CSF117" s="100"/>
      <c r="CSG117" s="100"/>
      <c r="CSH117" s="100"/>
      <c r="CSI117" s="100"/>
      <c r="CSJ117" s="100"/>
      <c r="CSK117" s="100"/>
      <c r="CSL117" s="100"/>
      <c r="CSM117" s="100"/>
      <c r="CSN117" s="100"/>
      <c r="CSO117" s="100"/>
      <c r="CSP117" s="100"/>
      <c r="CSQ117" s="100"/>
      <c r="CSR117" s="100"/>
      <c r="CSS117" s="100"/>
      <c r="CST117" s="100"/>
      <c r="CSU117" s="100"/>
      <c r="CSV117" s="100"/>
      <c r="CSW117" s="100"/>
      <c r="CSX117" s="100"/>
      <c r="CSY117" s="100"/>
      <c r="CSZ117" s="100"/>
      <c r="CTA117" s="100"/>
      <c r="CTB117" s="100"/>
      <c r="CTC117" s="100"/>
      <c r="CTD117" s="100"/>
      <c r="CTE117" s="100"/>
      <c r="CTF117" s="100"/>
      <c r="CTG117" s="100"/>
      <c r="CTH117" s="100"/>
      <c r="CTI117" s="100"/>
      <c r="CTJ117" s="100"/>
      <c r="CTK117" s="100"/>
      <c r="CTL117" s="100"/>
      <c r="CTM117" s="100"/>
      <c r="CTN117" s="100"/>
      <c r="CTO117" s="100"/>
      <c r="CTP117" s="100"/>
      <c r="CTQ117" s="100"/>
      <c r="CTR117" s="100"/>
      <c r="CTS117" s="100"/>
      <c r="CTT117" s="100"/>
      <c r="CTU117" s="100"/>
      <c r="CTV117" s="100"/>
      <c r="CTW117" s="100"/>
      <c r="CTX117" s="100"/>
      <c r="CTY117" s="100"/>
      <c r="CTZ117" s="100"/>
      <c r="CUA117" s="100"/>
      <c r="CUB117" s="100"/>
      <c r="CUC117" s="100"/>
      <c r="CUD117" s="100"/>
      <c r="CUE117" s="100"/>
      <c r="CUF117" s="100"/>
      <c r="CUG117" s="100"/>
      <c r="CUH117" s="100"/>
      <c r="CUI117" s="100"/>
      <c r="CUJ117" s="100"/>
      <c r="CUK117" s="100"/>
      <c r="CUL117" s="100"/>
      <c r="CUM117" s="100"/>
      <c r="CUN117" s="100"/>
      <c r="CUO117" s="100"/>
      <c r="CUP117" s="100"/>
      <c r="CUQ117" s="100"/>
      <c r="CUR117" s="100"/>
      <c r="CUS117" s="100"/>
      <c r="CUT117" s="100"/>
      <c r="CUU117" s="100"/>
      <c r="CUV117" s="100"/>
      <c r="CUW117" s="100"/>
      <c r="CUX117" s="100"/>
      <c r="CUY117" s="100"/>
      <c r="CUZ117" s="100"/>
      <c r="CVA117" s="100"/>
      <c r="CVB117" s="100"/>
      <c r="CVC117" s="100"/>
      <c r="CVD117" s="100"/>
      <c r="CVE117" s="100"/>
      <c r="CVF117" s="100"/>
      <c r="CVG117" s="100"/>
      <c r="CVH117" s="100"/>
      <c r="CVI117" s="100"/>
      <c r="CVJ117" s="100"/>
      <c r="CVK117" s="100"/>
      <c r="CVL117" s="100"/>
      <c r="CVM117" s="100"/>
      <c r="CVN117" s="100"/>
      <c r="CVO117" s="100"/>
      <c r="CVP117" s="100"/>
      <c r="CVQ117" s="100"/>
      <c r="CVR117" s="100"/>
      <c r="CVS117" s="100"/>
      <c r="CVT117" s="100"/>
      <c r="CVU117" s="100"/>
      <c r="CVV117" s="100"/>
      <c r="CVW117" s="100"/>
      <c r="CVX117" s="100"/>
      <c r="CVY117" s="100"/>
      <c r="CVZ117" s="100"/>
      <c r="CWA117" s="100"/>
      <c r="CWB117" s="100"/>
      <c r="CWC117" s="100"/>
      <c r="CWD117" s="100"/>
      <c r="CWE117" s="100"/>
      <c r="CWF117" s="100"/>
      <c r="CWG117" s="100"/>
      <c r="CWH117" s="100"/>
      <c r="CWI117" s="100"/>
      <c r="CWJ117" s="100"/>
      <c r="CWK117" s="100"/>
      <c r="CWL117" s="100"/>
      <c r="CWM117" s="100"/>
      <c r="CWN117" s="100"/>
      <c r="CWO117" s="100"/>
      <c r="CWP117" s="100"/>
      <c r="CWQ117" s="100"/>
      <c r="CWR117" s="100"/>
      <c r="CWS117" s="100"/>
      <c r="CWT117" s="100"/>
      <c r="CWU117" s="100"/>
      <c r="CWV117" s="100"/>
      <c r="CWW117" s="100"/>
      <c r="CWX117" s="100"/>
      <c r="CWY117" s="100"/>
      <c r="CWZ117" s="100"/>
      <c r="CXA117" s="100"/>
      <c r="CXB117" s="100"/>
      <c r="CXC117" s="100"/>
      <c r="CXD117" s="100"/>
      <c r="CXE117" s="100"/>
      <c r="CXF117" s="100"/>
      <c r="CXG117" s="100"/>
      <c r="CXH117" s="100"/>
      <c r="CXI117" s="100"/>
      <c r="CXJ117" s="100"/>
      <c r="CXK117" s="100"/>
      <c r="CXL117" s="100"/>
      <c r="CXM117" s="100"/>
      <c r="CXN117" s="100"/>
      <c r="CXO117" s="100"/>
      <c r="CXP117" s="100"/>
      <c r="CXQ117" s="100"/>
      <c r="CXR117" s="100"/>
      <c r="CXS117" s="100"/>
      <c r="CXT117" s="100"/>
      <c r="CXU117" s="100"/>
      <c r="CXV117" s="100"/>
      <c r="CXW117" s="100"/>
      <c r="CXX117" s="100"/>
      <c r="CXY117" s="100"/>
      <c r="CXZ117" s="100"/>
      <c r="CYA117" s="100"/>
      <c r="CYB117" s="100"/>
      <c r="CYC117" s="100"/>
      <c r="CYD117" s="100"/>
      <c r="CYE117" s="100"/>
      <c r="CYF117" s="100"/>
      <c r="CYG117" s="100"/>
      <c r="CYH117" s="100"/>
      <c r="CYI117" s="100"/>
      <c r="CYJ117" s="100"/>
      <c r="CYK117" s="100"/>
      <c r="CYL117" s="100"/>
      <c r="CYM117" s="100"/>
      <c r="CYN117" s="100"/>
      <c r="CYO117" s="100"/>
      <c r="CYP117" s="100"/>
      <c r="CYQ117" s="100"/>
      <c r="CYR117" s="100"/>
      <c r="CYS117" s="100"/>
      <c r="CYT117" s="100"/>
      <c r="CYU117" s="100"/>
      <c r="CYV117" s="100"/>
      <c r="CYW117" s="100"/>
      <c r="CYX117" s="100"/>
      <c r="CYY117" s="100"/>
      <c r="CYZ117" s="100"/>
      <c r="CZA117" s="100"/>
      <c r="CZB117" s="100"/>
      <c r="CZC117" s="100"/>
      <c r="CZD117" s="100"/>
      <c r="CZE117" s="100"/>
      <c r="CZF117" s="100"/>
      <c r="CZG117" s="100"/>
      <c r="CZH117" s="100"/>
      <c r="CZI117" s="100"/>
      <c r="CZJ117" s="100"/>
      <c r="CZK117" s="100"/>
      <c r="CZL117" s="100"/>
      <c r="CZM117" s="100"/>
      <c r="CZN117" s="100"/>
      <c r="CZO117" s="100"/>
      <c r="CZP117" s="100"/>
      <c r="CZQ117" s="100"/>
      <c r="CZR117" s="100"/>
      <c r="CZS117" s="100"/>
      <c r="CZT117" s="100"/>
      <c r="CZU117" s="100"/>
      <c r="CZV117" s="100"/>
      <c r="CZW117" s="100"/>
      <c r="CZX117" s="100"/>
      <c r="CZY117" s="100"/>
      <c r="CZZ117" s="100"/>
      <c r="DAA117" s="100"/>
      <c r="DAB117" s="100"/>
      <c r="DAC117" s="100"/>
      <c r="DAD117" s="100"/>
      <c r="DAE117" s="100"/>
      <c r="DAF117" s="100"/>
      <c r="DAG117" s="100"/>
      <c r="DAH117" s="100"/>
      <c r="DAI117" s="100"/>
      <c r="DAJ117" s="100"/>
      <c r="DAK117" s="100"/>
      <c r="DAL117" s="100"/>
      <c r="DAM117" s="100"/>
      <c r="DAN117" s="100"/>
      <c r="DAO117" s="100"/>
      <c r="DAP117" s="100"/>
      <c r="DAQ117" s="100"/>
      <c r="DAR117" s="100"/>
      <c r="DAS117" s="100"/>
      <c r="DAT117" s="100"/>
      <c r="DAU117" s="100"/>
      <c r="DAV117" s="100"/>
      <c r="DAW117" s="100"/>
      <c r="DAX117" s="100"/>
      <c r="DAY117" s="100"/>
      <c r="DAZ117" s="100"/>
      <c r="DBA117" s="100"/>
      <c r="DBB117" s="100"/>
      <c r="DBC117" s="100"/>
      <c r="DBD117" s="100"/>
      <c r="DBE117" s="100"/>
      <c r="DBF117" s="100"/>
      <c r="DBG117" s="100"/>
      <c r="DBH117" s="100"/>
      <c r="DBI117" s="100"/>
      <c r="DBJ117" s="100"/>
      <c r="DBK117" s="100"/>
      <c r="DBL117" s="100"/>
      <c r="DBM117" s="100"/>
      <c r="DBN117" s="100"/>
      <c r="DBO117" s="100"/>
      <c r="DBP117" s="100"/>
      <c r="DBQ117" s="100"/>
      <c r="DBR117" s="100"/>
      <c r="DBS117" s="100"/>
      <c r="DBT117" s="100"/>
      <c r="DBU117" s="100"/>
      <c r="DBV117" s="100"/>
      <c r="DBW117" s="100"/>
      <c r="DBX117" s="100"/>
      <c r="DBY117" s="100"/>
      <c r="DBZ117" s="100"/>
      <c r="DCA117" s="100"/>
      <c r="DCB117" s="100"/>
      <c r="DCC117" s="100"/>
      <c r="DCD117" s="100"/>
      <c r="DCE117" s="100"/>
      <c r="DCF117" s="100"/>
      <c r="DCG117" s="100"/>
      <c r="DCH117" s="100"/>
      <c r="DCI117" s="100"/>
      <c r="DCJ117" s="100"/>
      <c r="DCK117" s="100"/>
      <c r="DCL117" s="100"/>
      <c r="DCM117" s="100"/>
      <c r="DCN117" s="100"/>
      <c r="DCO117" s="100"/>
      <c r="DCP117" s="100"/>
      <c r="DCQ117" s="100"/>
      <c r="DCR117" s="100"/>
      <c r="DCS117" s="100"/>
      <c r="DCT117" s="100"/>
      <c r="DCU117" s="100"/>
      <c r="DCV117" s="100"/>
      <c r="DCW117" s="100"/>
      <c r="DCX117" s="100"/>
      <c r="DCY117" s="100"/>
      <c r="DCZ117" s="100"/>
      <c r="DDA117" s="100"/>
      <c r="DDB117" s="100"/>
      <c r="DDC117" s="100"/>
      <c r="DDD117" s="100"/>
      <c r="DDE117" s="100"/>
      <c r="DDF117" s="100"/>
      <c r="DDG117" s="100"/>
      <c r="DDH117" s="100"/>
      <c r="DDI117" s="100"/>
      <c r="DDJ117" s="100"/>
      <c r="DDK117" s="100"/>
      <c r="DDL117" s="100"/>
      <c r="DDM117" s="100"/>
      <c r="DDN117" s="100"/>
      <c r="DDO117" s="100"/>
      <c r="DDP117" s="100"/>
      <c r="DDQ117" s="100"/>
      <c r="DDR117" s="100"/>
      <c r="DDS117" s="100"/>
      <c r="DDT117" s="100"/>
      <c r="DDU117" s="100"/>
      <c r="DDV117" s="100"/>
      <c r="DDW117" s="100"/>
      <c r="DDX117" s="100"/>
      <c r="DDY117" s="100"/>
      <c r="DDZ117" s="100"/>
      <c r="DEA117" s="100"/>
      <c r="DEB117" s="100"/>
      <c r="DEC117" s="100"/>
      <c r="DED117" s="100"/>
      <c r="DEE117" s="100"/>
      <c r="DEF117" s="100"/>
      <c r="DEG117" s="100"/>
      <c r="DEH117" s="100"/>
      <c r="DEI117" s="100"/>
      <c r="DEJ117" s="100"/>
      <c r="DEK117" s="100"/>
      <c r="DEL117" s="100"/>
      <c r="DEM117" s="100"/>
      <c r="DEN117" s="100"/>
      <c r="DEO117" s="100"/>
      <c r="DEP117" s="100"/>
      <c r="DEQ117" s="100"/>
      <c r="DER117" s="100"/>
      <c r="DES117" s="100"/>
      <c r="DET117" s="100"/>
      <c r="DEU117" s="100"/>
      <c r="DEV117" s="100"/>
      <c r="DEW117" s="100"/>
      <c r="DEX117" s="100"/>
      <c r="DEY117" s="100"/>
      <c r="DEZ117" s="100"/>
      <c r="DFA117" s="100"/>
      <c r="DFB117" s="100"/>
      <c r="DFC117" s="100"/>
      <c r="DFD117" s="100"/>
      <c r="DFE117" s="100"/>
      <c r="DFF117" s="100"/>
      <c r="DFG117" s="100"/>
      <c r="DFH117" s="100"/>
      <c r="DFI117" s="100"/>
      <c r="DFJ117" s="100"/>
      <c r="DFK117" s="100"/>
      <c r="DFL117" s="100"/>
      <c r="DFM117" s="100"/>
      <c r="DFN117" s="100"/>
      <c r="DFO117" s="100"/>
      <c r="DFP117" s="100"/>
      <c r="DFQ117" s="100"/>
      <c r="DFR117" s="100"/>
      <c r="DFS117" s="100"/>
      <c r="DFT117" s="100"/>
      <c r="DFU117" s="100"/>
      <c r="DFV117" s="100"/>
      <c r="DFW117" s="100"/>
      <c r="DFX117" s="100"/>
      <c r="DFY117" s="100"/>
      <c r="DFZ117" s="100"/>
      <c r="DGA117" s="100"/>
      <c r="DGB117" s="100"/>
      <c r="DGC117" s="100"/>
      <c r="DGD117" s="100"/>
      <c r="DGE117" s="100"/>
      <c r="DGF117" s="100"/>
      <c r="DGG117" s="100"/>
      <c r="DGH117" s="100"/>
      <c r="DGI117" s="100"/>
      <c r="DGJ117" s="100"/>
      <c r="DGK117" s="100"/>
      <c r="DGL117" s="100"/>
      <c r="DGM117" s="100"/>
      <c r="DGN117" s="100"/>
      <c r="DGO117" s="100"/>
      <c r="DGP117" s="100"/>
      <c r="DGQ117" s="100"/>
      <c r="DGR117" s="100"/>
      <c r="DGS117" s="100"/>
      <c r="DGT117" s="100"/>
      <c r="DGU117" s="100"/>
      <c r="DGV117" s="100"/>
      <c r="DGW117" s="100"/>
      <c r="DGX117" s="100"/>
      <c r="DGY117" s="100"/>
      <c r="DGZ117" s="100"/>
      <c r="DHA117" s="100"/>
      <c r="DHB117" s="100"/>
      <c r="DHC117" s="100"/>
      <c r="DHD117" s="100"/>
      <c r="DHE117" s="100"/>
      <c r="DHF117" s="100"/>
      <c r="DHG117" s="100"/>
      <c r="DHH117" s="100"/>
      <c r="DHI117" s="100"/>
      <c r="DHJ117" s="100"/>
      <c r="DHK117" s="100"/>
      <c r="DHL117" s="100"/>
      <c r="DHM117" s="100"/>
      <c r="DHN117" s="100"/>
      <c r="DHO117" s="100"/>
      <c r="DHP117" s="100"/>
      <c r="DHQ117" s="100"/>
      <c r="DHR117" s="100"/>
      <c r="DHS117" s="100"/>
      <c r="DHT117" s="100"/>
      <c r="DHU117" s="100"/>
      <c r="DHV117" s="100"/>
      <c r="DHW117" s="100"/>
      <c r="DHX117" s="100"/>
      <c r="DHY117" s="100"/>
      <c r="DHZ117" s="100"/>
      <c r="DIA117" s="100"/>
      <c r="DIB117" s="100"/>
      <c r="DIC117" s="100"/>
      <c r="DID117" s="100"/>
      <c r="DIE117" s="100"/>
      <c r="DIF117" s="100"/>
      <c r="DIG117" s="100"/>
      <c r="DIH117" s="100"/>
      <c r="DII117" s="100"/>
      <c r="DIJ117" s="100"/>
      <c r="DIK117" s="100"/>
      <c r="DIL117" s="100"/>
      <c r="DIM117" s="100"/>
      <c r="DIN117" s="100"/>
      <c r="DIO117" s="100"/>
      <c r="DIP117" s="100"/>
      <c r="DIQ117" s="100"/>
      <c r="DIR117" s="100"/>
      <c r="DIS117" s="100"/>
      <c r="DIT117" s="100"/>
      <c r="DIU117" s="100"/>
      <c r="DIV117" s="100"/>
      <c r="DIW117" s="100"/>
      <c r="DIX117" s="100"/>
      <c r="DIY117" s="100"/>
      <c r="DIZ117" s="100"/>
      <c r="DJA117" s="100"/>
      <c r="DJB117" s="100"/>
      <c r="DJC117" s="100"/>
      <c r="DJD117" s="100"/>
      <c r="DJE117" s="100"/>
      <c r="DJF117" s="100"/>
      <c r="DJG117" s="100"/>
      <c r="DJH117" s="100"/>
      <c r="DJI117" s="100"/>
      <c r="DJJ117" s="100"/>
      <c r="DJK117" s="100"/>
      <c r="DJL117" s="100"/>
      <c r="DJM117" s="100"/>
      <c r="DJN117" s="100"/>
      <c r="DJO117" s="100"/>
      <c r="DJP117" s="100"/>
      <c r="DJQ117" s="100"/>
      <c r="DJR117" s="100"/>
      <c r="DJS117" s="100"/>
      <c r="DJT117" s="100"/>
      <c r="DJU117" s="100"/>
      <c r="DJV117" s="100"/>
      <c r="DJW117" s="100"/>
      <c r="DJX117" s="100"/>
      <c r="DJY117" s="100"/>
      <c r="DJZ117" s="100"/>
      <c r="DKA117" s="100"/>
      <c r="DKB117" s="100"/>
      <c r="DKC117" s="100"/>
      <c r="DKD117" s="100"/>
      <c r="DKE117" s="100"/>
      <c r="DKF117" s="100"/>
      <c r="DKG117" s="100"/>
      <c r="DKH117" s="100"/>
      <c r="DKI117" s="100"/>
      <c r="DKJ117" s="100"/>
      <c r="DKK117" s="100"/>
      <c r="DKL117" s="100"/>
      <c r="DKM117" s="100"/>
      <c r="DKN117" s="100"/>
      <c r="DKO117" s="100"/>
      <c r="DKP117" s="100"/>
      <c r="DKQ117" s="100"/>
      <c r="DKR117" s="100"/>
      <c r="DKS117" s="100"/>
      <c r="DKT117" s="100"/>
      <c r="DKU117" s="100"/>
      <c r="DKV117" s="100"/>
      <c r="DKW117" s="100"/>
      <c r="DKX117" s="100"/>
      <c r="DKY117" s="100"/>
      <c r="DKZ117" s="100"/>
      <c r="DLA117" s="100"/>
      <c r="DLB117" s="100"/>
      <c r="DLC117" s="100"/>
      <c r="DLD117" s="100"/>
      <c r="DLE117" s="100"/>
      <c r="DLF117" s="100"/>
      <c r="DLG117" s="100"/>
      <c r="DLH117" s="100"/>
      <c r="DLI117" s="100"/>
      <c r="DLJ117" s="100"/>
      <c r="DLK117" s="100"/>
      <c r="DLL117" s="100"/>
      <c r="DLM117" s="100"/>
      <c r="DLN117" s="100"/>
      <c r="DLO117" s="100"/>
      <c r="DLP117" s="100"/>
      <c r="DLQ117" s="100"/>
      <c r="DLR117" s="100"/>
      <c r="DLS117" s="100"/>
      <c r="DLT117" s="100"/>
      <c r="DLU117" s="100"/>
      <c r="DLV117" s="100"/>
      <c r="DLW117" s="100"/>
      <c r="DLX117" s="100"/>
      <c r="DLY117" s="100"/>
      <c r="DLZ117" s="100"/>
      <c r="DMA117" s="100"/>
      <c r="DMB117" s="100"/>
      <c r="DMC117" s="100"/>
      <c r="DMD117" s="100"/>
      <c r="DME117" s="100"/>
      <c r="DMF117" s="100"/>
      <c r="DMG117" s="100"/>
      <c r="DMH117" s="100"/>
      <c r="DMI117" s="100"/>
      <c r="DMJ117" s="100"/>
      <c r="DMK117" s="100"/>
      <c r="DML117" s="100"/>
      <c r="DMM117" s="100"/>
      <c r="DMN117" s="100"/>
      <c r="DMO117" s="100"/>
      <c r="DMP117" s="100"/>
      <c r="DMQ117" s="100"/>
      <c r="DMR117" s="100"/>
      <c r="DMS117" s="100"/>
      <c r="DMT117" s="100"/>
      <c r="DMU117" s="100"/>
      <c r="DMV117" s="100"/>
      <c r="DMW117" s="100"/>
      <c r="DMX117" s="100"/>
      <c r="DMY117" s="100"/>
      <c r="DMZ117" s="100"/>
      <c r="DNA117" s="100"/>
      <c r="DNB117" s="100"/>
      <c r="DNC117" s="100"/>
      <c r="DND117" s="100"/>
      <c r="DNE117" s="100"/>
      <c r="DNF117" s="100"/>
      <c r="DNG117" s="100"/>
      <c r="DNH117" s="100"/>
      <c r="DNI117" s="100"/>
      <c r="DNJ117" s="100"/>
      <c r="DNK117" s="100"/>
      <c r="DNL117" s="100"/>
      <c r="DNM117" s="100"/>
      <c r="DNN117" s="100"/>
      <c r="DNO117" s="100"/>
      <c r="DNP117" s="100"/>
      <c r="DNQ117" s="100"/>
      <c r="DNR117" s="100"/>
      <c r="DNS117" s="100"/>
      <c r="DNT117" s="100"/>
      <c r="DNU117" s="100"/>
      <c r="DNV117" s="100"/>
      <c r="DNW117" s="100"/>
      <c r="DNX117" s="100"/>
      <c r="DNY117" s="100"/>
      <c r="DNZ117" s="100"/>
      <c r="DOA117" s="100"/>
      <c r="DOB117" s="100"/>
      <c r="DOC117" s="100"/>
      <c r="DOD117" s="100"/>
      <c r="DOE117" s="100"/>
      <c r="DOF117" s="100"/>
      <c r="DOG117" s="100"/>
      <c r="DOH117" s="100"/>
      <c r="DOI117" s="100"/>
      <c r="DOJ117" s="100"/>
      <c r="DOK117" s="100"/>
      <c r="DOL117" s="100"/>
      <c r="DOM117" s="100"/>
      <c r="DON117" s="100"/>
      <c r="DOO117" s="100"/>
      <c r="DOP117" s="100"/>
      <c r="DOQ117" s="100"/>
      <c r="DOR117" s="100"/>
      <c r="DOS117" s="100"/>
      <c r="DOT117" s="100"/>
      <c r="DOU117" s="100"/>
      <c r="DOV117" s="100"/>
      <c r="DOW117" s="100"/>
      <c r="DOX117" s="100"/>
      <c r="DOY117" s="100"/>
      <c r="DOZ117" s="100"/>
      <c r="DPA117" s="100"/>
      <c r="DPB117" s="100"/>
      <c r="DPC117" s="100"/>
      <c r="DPD117" s="100"/>
      <c r="DPE117" s="100"/>
      <c r="DPF117" s="100"/>
      <c r="DPG117" s="100"/>
      <c r="DPH117" s="100"/>
      <c r="DPI117" s="100"/>
      <c r="DPJ117" s="100"/>
      <c r="DPK117" s="100"/>
      <c r="DPL117" s="100"/>
      <c r="DPM117" s="100"/>
      <c r="DPN117" s="100"/>
      <c r="DPO117" s="100"/>
      <c r="DPP117" s="100"/>
      <c r="DPQ117" s="100"/>
      <c r="DPR117" s="100"/>
      <c r="DPS117" s="100"/>
      <c r="DPT117" s="100"/>
      <c r="DPU117" s="100"/>
      <c r="DPV117" s="100"/>
      <c r="DPW117" s="100"/>
      <c r="DPX117" s="100"/>
      <c r="DPY117" s="100"/>
      <c r="DPZ117" s="100"/>
      <c r="DQA117" s="100"/>
      <c r="DQB117" s="100"/>
      <c r="DQC117" s="100"/>
      <c r="DQD117" s="100"/>
      <c r="DQE117" s="100"/>
      <c r="DQF117" s="100"/>
      <c r="DQG117" s="100"/>
      <c r="DQH117" s="100"/>
      <c r="DQI117" s="100"/>
      <c r="DQJ117" s="100"/>
      <c r="DQK117" s="100"/>
      <c r="DQL117" s="100"/>
      <c r="DQM117" s="100"/>
      <c r="DQN117" s="100"/>
      <c r="DQO117" s="100"/>
      <c r="DQP117" s="100"/>
      <c r="DQQ117" s="100"/>
      <c r="DQR117" s="100"/>
      <c r="DQS117" s="100"/>
      <c r="DQT117" s="100"/>
      <c r="DQU117" s="100"/>
      <c r="DQV117" s="100"/>
      <c r="DQW117" s="100"/>
      <c r="DQX117" s="100"/>
      <c r="DQY117" s="100"/>
      <c r="DQZ117" s="100"/>
      <c r="DRA117" s="100"/>
      <c r="DRB117" s="100"/>
      <c r="DRC117" s="100"/>
      <c r="DRD117" s="100"/>
      <c r="DRE117" s="100"/>
      <c r="DRF117" s="100"/>
      <c r="DRG117" s="100"/>
      <c r="DRH117" s="100"/>
      <c r="DRI117" s="100"/>
      <c r="DRJ117" s="100"/>
      <c r="DRK117" s="100"/>
      <c r="DRL117" s="100"/>
      <c r="DRM117" s="100"/>
      <c r="DRN117" s="100"/>
      <c r="DRO117" s="100"/>
      <c r="DRP117" s="100"/>
      <c r="DRQ117" s="100"/>
      <c r="DRR117" s="100"/>
      <c r="DRS117" s="100"/>
      <c r="DRT117" s="100"/>
      <c r="DRU117" s="100"/>
      <c r="DRV117" s="100"/>
      <c r="DRW117" s="100"/>
      <c r="DRX117" s="100"/>
      <c r="DRY117" s="100"/>
      <c r="DRZ117" s="100"/>
      <c r="DSA117" s="100"/>
      <c r="DSB117" s="100"/>
      <c r="DSC117" s="100"/>
      <c r="DSD117" s="100"/>
      <c r="DSE117" s="100"/>
      <c r="DSF117" s="100"/>
      <c r="DSG117" s="100"/>
      <c r="DSH117" s="100"/>
      <c r="DSI117" s="100"/>
      <c r="DSJ117" s="100"/>
      <c r="DSK117" s="100"/>
      <c r="DSL117" s="100"/>
      <c r="DSM117" s="100"/>
      <c r="DSN117" s="100"/>
      <c r="DSO117" s="100"/>
      <c r="DSP117" s="100"/>
      <c r="DSQ117" s="100"/>
      <c r="DSR117" s="100"/>
      <c r="DSS117" s="100"/>
      <c r="DST117" s="100"/>
      <c r="DSU117" s="100"/>
      <c r="DSV117" s="100"/>
      <c r="DSW117" s="100"/>
      <c r="DSX117" s="100"/>
      <c r="DSY117" s="100"/>
      <c r="DSZ117" s="100"/>
      <c r="DTA117" s="100"/>
      <c r="DTB117" s="100"/>
      <c r="DTC117" s="100"/>
      <c r="DTD117" s="100"/>
      <c r="DTE117" s="100"/>
      <c r="DTF117" s="100"/>
      <c r="DTG117" s="100"/>
      <c r="DTH117" s="100"/>
      <c r="DTI117" s="100"/>
      <c r="DTJ117" s="100"/>
      <c r="DTK117" s="100"/>
      <c r="DTL117" s="100"/>
      <c r="DTM117" s="100"/>
      <c r="DTN117" s="100"/>
      <c r="DTO117" s="100"/>
      <c r="DTP117" s="100"/>
      <c r="DTQ117" s="100"/>
      <c r="DTR117" s="100"/>
      <c r="DTS117" s="100"/>
      <c r="DTT117" s="100"/>
      <c r="DTU117" s="100"/>
      <c r="DTV117" s="100"/>
      <c r="DTW117" s="100"/>
      <c r="DTX117" s="100"/>
      <c r="DTY117" s="100"/>
      <c r="DTZ117" s="100"/>
      <c r="DUA117" s="100"/>
      <c r="DUB117" s="100"/>
      <c r="DUC117" s="100"/>
      <c r="DUD117" s="100"/>
      <c r="DUE117" s="100"/>
      <c r="DUF117" s="100"/>
      <c r="DUG117" s="100"/>
      <c r="DUH117" s="100"/>
      <c r="DUI117" s="100"/>
      <c r="DUJ117" s="100"/>
      <c r="DUK117" s="100"/>
      <c r="DUL117" s="100"/>
      <c r="DUM117" s="100"/>
      <c r="DUN117" s="100"/>
      <c r="DUO117" s="100"/>
      <c r="DUP117" s="100"/>
      <c r="DUQ117" s="100"/>
      <c r="DUR117" s="100"/>
      <c r="DUS117" s="100"/>
      <c r="DUT117" s="100"/>
      <c r="DUU117" s="100"/>
      <c r="DUV117" s="100"/>
      <c r="DUW117" s="100"/>
      <c r="DUX117" s="100"/>
      <c r="DUY117" s="100"/>
      <c r="DUZ117" s="100"/>
      <c r="DVA117" s="100"/>
      <c r="DVB117" s="100"/>
      <c r="DVC117" s="100"/>
      <c r="DVD117" s="100"/>
      <c r="DVE117" s="100"/>
      <c r="DVF117" s="100"/>
      <c r="DVG117" s="100"/>
      <c r="DVH117" s="100"/>
      <c r="DVI117" s="100"/>
      <c r="DVJ117" s="100"/>
      <c r="DVK117" s="100"/>
      <c r="DVL117" s="100"/>
      <c r="DVM117" s="100"/>
      <c r="DVN117" s="100"/>
      <c r="DVO117" s="100"/>
      <c r="DVP117" s="100"/>
      <c r="DVQ117" s="100"/>
      <c r="DVR117" s="100"/>
      <c r="DVS117" s="100"/>
      <c r="DVT117" s="100"/>
      <c r="DVU117" s="100"/>
      <c r="DVV117" s="100"/>
      <c r="DVW117" s="100"/>
      <c r="DVX117" s="100"/>
      <c r="DVY117" s="100"/>
      <c r="DVZ117" s="100"/>
      <c r="DWA117" s="100"/>
      <c r="DWB117" s="100"/>
      <c r="DWC117" s="100"/>
      <c r="DWD117" s="100"/>
      <c r="DWE117" s="100"/>
      <c r="DWF117" s="100"/>
      <c r="DWG117" s="100"/>
      <c r="DWH117" s="100"/>
      <c r="DWI117" s="100"/>
      <c r="DWJ117" s="100"/>
      <c r="DWK117" s="100"/>
      <c r="DWL117" s="100"/>
      <c r="DWM117" s="100"/>
      <c r="DWN117" s="100"/>
      <c r="DWO117" s="100"/>
      <c r="DWP117" s="100"/>
      <c r="DWQ117" s="100"/>
      <c r="DWR117" s="100"/>
      <c r="DWS117" s="100"/>
      <c r="DWT117" s="100"/>
      <c r="DWU117" s="100"/>
      <c r="DWV117" s="100"/>
      <c r="DWW117" s="100"/>
      <c r="DWX117" s="100"/>
      <c r="DWY117" s="100"/>
      <c r="DWZ117" s="100"/>
      <c r="DXA117" s="100"/>
      <c r="DXB117" s="100"/>
      <c r="DXC117" s="100"/>
      <c r="DXD117" s="100"/>
      <c r="DXE117" s="100"/>
      <c r="DXF117" s="100"/>
      <c r="DXG117" s="100"/>
      <c r="DXH117" s="100"/>
      <c r="DXI117" s="100"/>
      <c r="DXJ117" s="100"/>
      <c r="DXK117" s="100"/>
      <c r="DXL117" s="100"/>
      <c r="DXM117" s="100"/>
      <c r="DXN117" s="100"/>
      <c r="DXO117" s="100"/>
      <c r="DXP117" s="100"/>
      <c r="DXQ117" s="100"/>
      <c r="DXR117" s="100"/>
      <c r="DXS117" s="100"/>
      <c r="DXT117" s="100"/>
      <c r="DXU117" s="100"/>
      <c r="DXV117" s="100"/>
      <c r="DXW117" s="100"/>
      <c r="DXX117" s="100"/>
      <c r="DXY117" s="100"/>
      <c r="DXZ117" s="100"/>
      <c r="DYA117" s="100"/>
      <c r="DYB117" s="100"/>
      <c r="DYC117" s="100"/>
      <c r="DYD117" s="100"/>
      <c r="DYE117" s="100"/>
      <c r="DYF117" s="100"/>
      <c r="DYG117" s="100"/>
      <c r="DYH117" s="100"/>
      <c r="DYI117" s="100"/>
      <c r="DYJ117" s="100"/>
      <c r="DYK117" s="100"/>
      <c r="DYL117" s="100"/>
      <c r="DYM117" s="100"/>
      <c r="DYN117" s="100"/>
      <c r="DYO117" s="100"/>
      <c r="DYP117" s="100"/>
      <c r="DYQ117" s="100"/>
      <c r="DYR117" s="100"/>
      <c r="DYS117" s="100"/>
      <c r="DYT117" s="100"/>
      <c r="DYU117" s="100"/>
      <c r="DYV117" s="100"/>
      <c r="DYW117" s="100"/>
      <c r="DYX117" s="100"/>
      <c r="DYY117" s="100"/>
      <c r="DYZ117" s="100"/>
      <c r="DZA117" s="100"/>
      <c r="DZB117" s="100"/>
      <c r="DZC117" s="100"/>
      <c r="DZD117" s="100"/>
      <c r="DZE117" s="100"/>
      <c r="DZF117" s="100"/>
      <c r="DZG117" s="100"/>
      <c r="DZH117" s="100"/>
      <c r="DZI117" s="100"/>
      <c r="DZJ117" s="100"/>
      <c r="DZK117" s="100"/>
      <c r="DZL117" s="100"/>
      <c r="DZM117" s="100"/>
      <c r="DZN117" s="100"/>
      <c r="DZO117" s="100"/>
      <c r="DZP117" s="100"/>
      <c r="DZQ117" s="100"/>
      <c r="DZR117" s="100"/>
      <c r="DZS117" s="100"/>
      <c r="DZT117" s="100"/>
      <c r="DZU117" s="100"/>
      <c r="DZV117" s="100"/>
      <c r="DZW117" s="100"/>
      <c r="DZX117" s="100"/>
      <c r="DZY117" s="100"/>
      <c r="DZZ117" s="100"/>
      <c r="EAA117" s="100"/>
      <c r="EAB117" s="100"/>
      <c r="EAC117" s="100"/>
      <c r="EAD117" s="100"/>
      <c r="EAE117" s="100"/>
      <c r="EAF117" s="100"/>
      <c r="EAG117" s="100"/>
      <c r="EAH117" s="100"/>
      <c r="EAI117" s="100"/>
      <c r="EAJ117" s="100"/>
      <c r="EAK117" s="100"/>
      <c r="EAL117" s="100"/>
      <c r="EAM117" s="100"/>
      <c r="EAN117" s="100"/>
      <c r="EAO117" s="100"/>
      <c r="EAP117" s="100"/>
      <c r="EAQ117" s="100"/>
      <c r="EAR117" s="100"/>
      <c r="EAS117" s="100"/>
      <c r="EAT117" s="100"/>
      <c r="EAU117" s="100"/>
      <c r="EAV117" s="100"/>
      <c r="EAW117" s="100"/>
      <c r="EAX117" s="100"/>
      <c r="EAY117" s="100"/>
      <c r="EAZ117" s="100"/>
      <c r="EBA117" s="100"/>
      <c r="EBB117" s="100"/>
      <c r="EBC117" s="100"/>
      <c r="EBD117" s="100"/>
      <c r="EBE117" s="100"/>
      <c r="EBF117" s="100"/>
      <c r="EBG117" s="100"/>
      <c r="EBH117" s="100"/>
      <c r="EBI117" s="100"/>
      <c r="EBJ117" s="100"/>
      <c r="EBK117" s="100"/>
      <c r="EBL117" s="100"/>
      <c r="EBM117" s="100"/>
      <c r="EBN117" s="100"/>
      <c r="EBO117" s="100"/>
      <c r="EBP117" s="100"/>
      <c r="EBQ117" s="100"/>
      <c r="EBR117" s="100"/>
      <c r="EBS117" s="100"/>
      <c r="EBT117" s="100"/>
      <c r="EBU117" s="100"/>
      <c r="EBV117" s="100"/>
      <c r="EBW117" s="100"/>
      <c r="EBX117" s="100"/>
      <c r="EBY117" s="100"/>
      <c r="EBZ117" s="100"/>
      <c r="ECA117" s="100"/>
      <c r="ECB117" s="100"/>
      <c r="ECC117" s="100"/>
      <c r="ECD117" s="100"/>
      <c r="ECE117" s="100"/>
      <c r="ECF117" s="100"/>
      <c r="ECG117" s="100"/>
      <c r="ECH117" s="100"/>
      <c r="ECI117" s="100"/>
      <c r="ECJ117" s="100"/>
      <c r="ECK117" s="100"/>
      <c r="ECL117" s="100"/>
      <c r="ECM117" s="100"/>
      <c r="ECN117" s="100"/>
      <c r="ECO117" s="100"/>
      <c r="ECP117" s="100"/>
      <c r="ECQ117" s="100"/>
      <c r="ECR117" s="100"/>
      <c r="ECS117" s="100"/>
      <c r="ECT117" s="100"/>
      <c r="ECU117" s="100"/>
      <c r="ECV117" s="100"/>
      <c r="ECW117" s="100"/>
      <c r="ECX117" s="100"/>
      <c r="ECY117" s="100"/>
      <c r="ECZ117" s="100"/>
      <c r="EDA117" s="100"/>
      <c r="EDB117" s="100"/>
      <c r="EDC117" s="100"/>
      <c r="EDD117" s="100"/>
      <c r="EDE117" s="100"/>
      <c r="EDF117" s="100"/>
      <c r="EDG117" s="100"/>
      <c r="EDH117" s="100"/>
      <c r="EDI117" s="100"/>
      <c r="EDJ117" s="100"/>
      <c r="EDK117" s="100"/>
      <c r="EDL117" s="100"/>
      <c r="EDM117" s="100"/>
      <c r="EDN117" s="100"/>
      <c r="EDO117" s="100"/>
      <c r="EDP117" s="100"/>
      <c r="EDQ117" s="100"/>
      <c r="EDR117" s="100"/>
      <c r="EDS117" s="100"/>
      <c r="EDT117" s="100"/>
      <c r="EDU117" s="100"/>
      <c r="EDV117" s="100"/>
      <c r="EDW117" s="100"/>
      <c r="EDX117" s="100"/>
      <c r="EDY117" s="100"/>
      <c r="EDZ117" s="100"/>
      <c r="EEA117" s="100"/>
      <c r="EEB117" s="100"/>
      <c r="EEC117" s="100"/>
      <c r="EED117" s="100"/>
      <c r="EEE117" s="100"/>
      <c r="EEF117" s="100"/>
      <c r="EEG117" s="100"/>
      <c r="EEH117" s="100"/>
      <c r="EEI117" s="100"/>
      <c r="EEJ117" s="100"/>
      <c r="EEK117" s="100"/>
      <c r="EEL117" s="100"/>
      <c r="EEM117" s="100"/>
      <c r="EEN117" s="100"/>
      <c r="EEO117" s="100"/>
      <c r="EEP117" s="100"/>
      <c r="EEQ117" s="100"/>
      <c r="EER117" s="100"/>
      <c r="EES117" s="100"/>
      <c r="EET117" s="100"/>
      <c r="EEU117" s="100"/>
      <c r="EEV117" s="100"/>
      <c r="EEW117" s="100"/>
      <c r="EEX117" s="100"/>
      <c r="EEY117" s="100"/>
      <c r="EEZ117" s="100"/>
      <c r="EFA117" s="100"/>
      <c r="EFB117" s="100"/>
      <c r="EFC117" s="100"/>
      <c r="EFD117" s="100"/>
      <c r="EFE117" s="100"/>
      <c r="EFF117" s="100"/>
      <c r="EFG117" s="100"/>
      <c r="EFH117" s="100"/>
      <c r="EFI117" s="100"/>
      <c r="EFJ117" s="100"/>
      <c r="EFK117" s="100"/>
      <c r="EFL117" s="100"/>
      <c r="EFM117" s="100"/>
      <c r="EFN117" s="100"/>
      <c r="EFO117" s="100"/>
      <c r="EFP117" s="100"/>
      <c r="EFQ117" s="100"/>
      <c r="EFR117" s="100"/>
      <c r="EFS117" s="100"/>
      <c r="EFT117" s="100"/>
      <c r="EFU117" s="100"/>
      <c r="EFV117" s="100"/>
      <c r="EFW117" s="100"/>
      <c r="EFX117" s="100"/>
      <c r="EFY117" s="100"/>
      <c r="EFZ117" s="100"/>
      <c r="EGA117" s="100"/>
      <c r="EGB117" s="100"/>
      <c r="EGC117" s="100"/>
      <c r="EGD117" s="100"/>
      <c r="EGE117" s="100"/>
      <c r="EGF117" s="100"/>
      <c r="EGG117" s="100"/>
      <c r="EGH117" s="100"/>
      <c r="EGI117" s="100"/>
      <c r="EGJ117" s="100"/>
      <c r="EGK117" s="100"/>
      <c r="EGL117" s="100"/>
      <c r="EGM117" s="100"/>
      <c r="EGN117" s="100"/>
      <c r="EGO117" s="100"/>
      <c r="EGP117" s="100"/>
      <c r="EGQ117" s="100"/>
      <c r="EGR117" s="100"/>
      <c r="EGS117" s="100"/>
      <c r="EGT117" s="100"/>
      <c r="EGU117" s="100"/>
      <c r="EGV117" s="100"/>
      <c r="EGW117" s="100"/>
      <c r="EGX117" s="100"/>
      <c r="EGY117" s="100"/>
      <c r="EGZ117" s="100"/>
      <c r="EHA117" s="100"/>
      <c r="EHB117" s="100"/>
      <c r="EHC117" s="100"/>
      <c r="EHD117" s="100"/>
      <c r="EHE117" s="100"/>
      <c r="EHF117" s="100"/>
      <c r="EHG117" s="100"/>
      <c r="EHH117" s="100"/>
      <c r="EHI117" s="100"/>
      <c r="EHJ117" s="100"/>
      <c r="EHK117" s="100"/>
      <c r="EHL117" s="100"/>
      <c r="EHM117" s="100"/>
      <c r="EHN117" s="100"/>
      <c r="EHO117" s="100"/>
      <c r="EHP117" s="100"/>
      <c r="EHQ117" s="100"/>
      <c r="EHR117" s="100"/>
      <c r="EHS117" s="100"/>
      <c r="EHT117" s="100"/>
      <c r="EHU117" s="100"/>
      <c r="EHV117" s="100"/>
      <c r="EHW117" s="100"/>
      <c r="EHX117" s="100"/>
      <c r="EHY117" s="100"/>
      <c r="EHZ117" s="100"/>
      <c r="EIA117" s="100"/>
      <c r="EIB117" s="100"/>
      <c r="EIC117" s="100"/>
      <c r="EID117" s="100"/>
      <c r="EIE117" s="100"/>
      <c r="EIF117" s="100"/>
      <c r="EIG117" s="100"/>
      <c r="EIH117" s="100"/>
      <c r="EII117" s="100"/>
      <c r="EIJ117" s="100"/>
      <c r="EIK117" s="100"/>
      <c r="EIL117" s="100"/>
      <c r="EIM117" s="100"/>
      <c r="EIN117" s="100"/>
      <c r="EIO117" s="100"/>
      <c r="EIP117" s="100"/>
      <c r="EIQ117" s="100"/>
      <c r="EIR117" s="100"/>
      <c r="EIS117" s="100"/>
      <c r="EIT117" s="100"/>
      <c r="EIU117" s="100"/>
      <c r="EIV117" s="100"/>
      <c r="EIW117" s="100"/>
      <c r="EIX117" s="100"/>
      <c r="EIY117" s="100"/>
      <c r="EIZ117" s="100"/>
      <c r="EJA117" s="100"/>
      <c r="EJB117" s="100"/>
      <c r="EJC117" s="100"/>
      <c r="EJD117" s="100"/>
      <c r="EJE117" s="100"/>
      <c r="EJF117" s="100"/>
      <c r="EJG117" s="100"/>
      <c r="EJH117" s="100"/>
      <c r="EJI117" s="100"/>
      <c r="EJJ117" s="100"/>
      <c r="EJK117" s="100"/>
      <c r="EJL117" s="100"/>
      <c r="EJM117" s="100"/>
      <c r="EJN117" s="100"/>
      <c r="EJO117" s="100"/>
      <c r="EJP117" s="100"/>
      <c r="EJQ117" s="100"/>
      <c r="EJR117" s="100"/>
      <c r="EJS117" s="100"/>
      <c r="EJT117" s="100"/>
      <c r="EJU117" s="100"/>
      <c r="EJV117" s="100"/>
      <c r="EJW117" s="100"/>
      <c r="EJX117" s="100"/>
      <c r="EJY117" s="100"/>
      <c r="EJZ117" s="100"/>
      <c r="EKA117" s="100"/>
      <c r="EKB117" s="100"/>
      <c r="EKC117" s="100"/>
      <c r="EKD117" s="100"/>
      <c r="EKE117" s="100"/>
      <c r="EKF117" s="100"/>
      <c r="EKG117" s="100"/>
      <c r="EKH117" s="100"/>
      <c r="EKI117" s="100"/>
      <c r="EKJ117" s="100"/>
      <c r="EKK117" s="100"/>
      <c r="EKL117" s="100"/>
      <c r="EKM117" s="100"/>
      <c r="EKN117" s="100"/>
      <c r="EKO117" s="100"/>
      <c r="EKP117" s="100"/>
      <c r="EKQ117" s="100"/>
      <c r="EKR117" s="100"/>
      <c r="EKS117" s="100"/>
      <c r="EKT117" s="100"/>
      <c r="EKU117" s="100"/>
      <c r="EKV117" s="100"/>
      <c r="EKW117" s="100"/>
      <c r="EKX117" s="100"/>
      <c r="EKY117" s="100"/>
      <c r="EKZ117" s="100"/>
      <c r="ELA117" s="100"/>
      <c r="ELB117" s="100"/>
      <c r="ELC117" s="100"/>
      <c r="ELD117" s="100"/>
      <c r="ELE117" s="100"/>
      <c r="ELF117" s="100"/>
      <c r="ELG117" s="100"/>
      <c r="ELH117" s="100"/>
      <c r="ELI117" s="100"/>
      <c r="ELJ117" s="100"/>
      <c r="ELK117" s="100"/>
      <c r="ELL117" s="100"/>
      <c r="ELM117" s="100"/>
      <c r="ELN117" s="100"/>
      <c r="ELO117" s="100"/>
      <c r="ELP117" s="100"/>
      <c r="ELQ117" s="100"/>
      <c r="ELR117" s="100"/>
      <c r="ELS117" s="100"/>
      <c r="ELT117" s="100"/>
      <c r="ELU117" s="100"/>
      <c r="ELV117" s="100"/>
      <c r="ELW117" s="100"/>
      <c r="ELX117" s="100"/>
      <c r="ELY117" s="100"/>
      <c r="ELZ117" s="100"/>
      <c r="EMA117" s="100"/>
      <c r="EMB117" s="100"/>
      <c r="EMC117" s="100"/>
      <c r="EMD117" s="100"/>
      <c r="EME117" s="100"/>
      <c r="EMF117" s="100"/>
      <c r="EMG117" s="100"/>
      <c r="EMH117" s="100"/>
      <c r="EMI117" s="100"/>
      <c r="EMJ117" s="100"/>
      <c r="EMK117" s="100"/>
      <c r="EML117" s="100"/>
      <c r="EMM117" s="100"/>
      <c r="EMN117" s="100"/>
      <c r="EMO117" s="100"/>
      <c r="EMP117" s="100"/>
      <c r="EMQ117" s="100"/>
      <c r="EMR117" s="100"/>
      <c r="EMS117" s="100"/>
      <c r="EMT117" s="100"/>
      <c r="EMU117" s="100"/>
      <c r="EMV117" s="100"/>
      <c r="EMW117" s="100"/>
      <c r="EMX117" s="100"/>
      <c r="EMY117" s="100"/>
      <c r="EMZ117" s="100"/>
      <c r="ENA117" s="100"/>
      <c r="ENB117" s="100"/>
      <c r="ENC117" s="100"/>
      <c r="END117" s="100"/>
      <c r="ENE117" s="100"/>
      <c r="ENF117" s="100"/>
      <c r="ENG117" s="100"/>
      <c r="ENH117" s="100"/>
      <c r="ENI117" s="100"/>
      <c r="ENJ117" s="100"/>
      <c r="ENK117" s="100"/>
      <c r="ENL117" s="100"/>
      <c r="ENM117" s="100"/>
      <c r="ENN117" s="100"/>
      <c r="ENO117" s="100"/>
      <c r="ENP117" s="100"/>
      <c r="ENQ117" s="100"/>
      <c r="ENR117" s="100"/>
      <c r="ENS117" s="100"/>
      <c r="ENT117" s="100"/>
      <c r="ENU117" s="100"/>
      <c r="ENV117" s="100"/>
      <c r="ENW117" s="100"/>
      <c r="ENX117" s="100"/>
      <c r="ENY117" s="100"/>
      <c r="ENZ117" s="100"/>
      <c r="EOA117" s="100"/>
      <c r="EOB117" s="100"/>
      <c r="EOC117" s="100"/>
      <c r="EOD117" s="100"/>
      <c r="EOE117" s="100"/>
      <c r="EOF117" s="100"/>
      <c r="EOG117" s="100"/>
      <c r="EOH117" s="100"/>
      <c r="EOI117" s="100"/>
      <c r="EOJ117" s="100"/>
      <c r="EOK117" s="100"/>
      <c r="EOL117" s="100"/>
      <c r="EOM117" s="100"/>
      <c r="EON117" s="100"/>
      <c r="EOO117" s="100"/>
      <c r="EOP117" s="100"/>
      <c r="EOQ117" s="100"/>
      <c r="EOR117" s="100"/>
      <c r="EOS117" s="100"/>
      <c r="EOT117" s="100"/>
      <c r="EOU117" s="100"/>
      <c r="EOV117" s="100"/>
      <c r="EOW117" s="100"/>
      <c r="EOX117" s="100"/>
      <c r="EOY117" s="100"/>
      <c r="EOZ117" s="100"/>
      <c r="EPA117" s="100"/>
      <c r="EPB117" s="100"/>
      <c r="EPC117" s="100"/>
      <c r="EPD117" s="100"/>
      <c r="EPE117" s="100"/>
      <c r="EPF117" s="100"/>
      <c r="EPG117" s="100"/>
      <c r="EPH117" s="100"/>
      <c r="EPI117" s="100"/>
      <c r="EPJ117" s="100"/>
      <c r="EPK117" s="100"/>
      <c r="EPL117" s="100"/>
      <c r="EPM117" s="100"/>
      <c r="EPN117" s="100"/>
      <c r="EPO117" s="100"/>
      <c r="EPP117" s="100"/>
      <c r="EPQ117" s="100"/>
      <c r="EPR117" s="100"/>
      <c r="EPS117" s="100"/>
      <c r="EPT117" s="100"/>
      <c r="EPU117" s="100"/>
      <c r="EPV117" s="100"/>
      <c r="EPW117" s="100"/>
      <c r="EPX117" s="100"/>
      <c r="EPY117" s="100"/>
      <c r="EPZ117" s="100"/>
      <c r="EQA117" s="100"/>
      <c r="EQB117" s="100"/>
      <c r="EQC117" s="100"/>
      <c r="EQD117" s="100"/>
      <c r="EQE117" s="100"/>
      <c r="EQF117" s="100"/>
      <c r="EQG117" s="100"/>
      <c r="EQH117" s="100"/>
      <c r="EQI117" s="100"/>
      <c r="EQJ117" s="100"/>
      <c r="EQK117" s="100"/>
      <c r="EQL117" s="100"/>
      <c r="EQM117" s="100"/>
      <c r="EQN117" s="100"/>
      <c r="EQO117" s="100"/>
      <c r="EQP117" s="100"/>
      <c r="EQQ117" s="100"/>
      <c r="EQR117" s="100"/>
      <c r="EQS117" s="100"/>
      <c r="EQT117" s="100"/>
      <c r="EQU117" s="100"/>
      <c r="EQV117" s="100"/>
      <c r="EQW117" s="100"/>
      <c r="EQX117" s="100"/>
      <c r="EQY117" s="100"/>
      <c r="EQZ117" s="100"/>
      <c r="ERA117" s="100"/>
      <c r="ERB117" s="100"/>
      <c r="ERC117" s="100"/>
      <c r="ERD117" s="100"/>
      <c r="ERE117" s="100"/>
      <c r="ERF117" s="100"/>
      <c r="ERG117" s="100"/>
      <c r="ERH117" s="100"/>
      <c r="ERI117" s="100"/>
      <c r="ERJ117" s="100"/>
      <c r="ERK117" s="100"/>
      <c r="ERL117" s="100"/>
      <c r="ERM117" s="100"/>
      <c r="ERN117" s="100"/>
      <c r="ERO117" s="100"/>
      <c r="ERP117" s="100"/>
      <c r="ERQ117" s="100"/>
      <c r="ERR117" s="100"/>
      <c r="ERS117" s="100"/>
      <c r="ERT117" s="100"/>
      <c r="ERU117" s="100"/>
      <c r="ERV117" s="100"/>
      <c r="ERW117" s="100"/>
      <c r="ERX117" s="100"/>
      <c r="ERY117" s="100"/>
      <c r="ERZ117" s="100"/>
      <c r="ESA117" s="100"/>
      <c r="ESB117" s="100"/>
      <c r="ESC117" s="100"/>
      <c r="ESD117" s="100"/>
      <c r="ESE117" s="100"/>
      <c r="ESF117" s="100"/>
      <c r="ESG117" s="100"/>
      <c r="ESH117" s="100"/>
      <c r="ESI117" s="100"/>
      <c r="ESJ117" s="100"/>
      <c r="ESK117" s="100"/>
      <c r="ESL117" s="100"/>
      <c r="ESM117" s="100"/>
      <c r="ESN117" s="100"/>
      <c r="ESO117" s="100"/>
      <c r="ESP117" s="100"/>
      <c r="ESQ117" s="100"/>
      <c r="ESR117" s="100"/>
      <c r="ESS117" s="100"/>
      <c r="EST117" s="100"/>
      <c r="ESU117" s="100"/>
      <c r="ESV117" s="100"/>
      <c r="ESW117" s="100"/>
      <c r="ESX117" s="100"/>
      <c r="ESY117" s="100"/>
      <c r="ESZ117" s="100"/>
      <c r="ETA117" s="100"/>
      <c r="ETB117" s="100"/>
      <c r="ETC117" s="100"/>
      <c r="ETD117" s="100"/>
      <c r="ETE117" s="100"/>
      <c r="ETF117" s="100"/>
      <c r="ETG117" s="100"/>
      <c r="ETH117" s="100"/>
      <c r="ETI117" s="100"/>
      <c r="ETJ117" s="100"/>
      <c r="ETK117" s="100"/>
      <c r="ETL117" s="100"/>
      <c r="ETM117" s="100"/>
      <c r="ETN117" s="100"/>
      <c r="ETO117" s="100"/>
      <c r="ETP117" s="100"/>
      <c r="ETQ117" s="100"/>
      <c r="ETR117" s="100"/>
      <c r="ETS117" s="100"/>
      <c r="ETT117" s="100"/>
      <c r="ETU117" s="100"/>
      <c r="ETV117" s="100"/>
      <c r="ETW117" s="100"/>
      <c r="ETX117" s="100"/>
      <c r="ETY117" s="100"/>
      <c r="ETZ117" s="100"/>
      <c r="EUA117" s="100"/>
      <c r="EUB117" s="100"/>
      <c r="EUC117" s="100"/>
      <c r="EUD117" s="100"/>
      <c r="EUE117" s="100"/>
      <c r="EUF117" s="100"/>
      <c r="EUG117" s="100"/>
      <c r="EUH117" s="100"/>
      <c r="EUI117" s="100"/>
      <c r="EUJ117" s="100"/>
      <c r="EUK117" s="100"/>
      <c r="EUL117" s="100"/>
      <c r="EUM117" s="100"/>
      <c r="EUN117" s="100"/>
      <c r="EUO117" s="100"/>
      <c r="EUP117" s="100"/>
      <c r="EUQ117" s="100"/>
      <c r="EUR117" s="100"/>
      <c r="EUS117" s="100"/>
      <c r="EUT117" s="100"/>
      <c r="EUU117" s="100"/>
      <c r="EUV117" s="100"/>
      <c r="EUW117" s="100"/>
      <c r="EUX117" s="100"/>
      <c r="EUY117" s="100"/>
      <c r="EUZ117" s="100"/>
      <c r="EVA117" s="100"/>
      <c r="EVB117" s="100"/>
      <c r="EVC117" s="100"/>
      <c r="EVD117" s="100"/>
      <c r="EVE117" s="100"/>
      <c r="EVF117" s="100"/>
      <c r="EVG117" s="100"/>
      <c r="EVH117" s="100"/>
      <c r="EVI117" s="100"/>
      <c r="EVJ117" s="100"/>
      <c r="EVK117" s="100"/>
      <c r="EVL117" s="100"/>
      <c r="EVM117" s="100"/>
      <c r="EVN117" s="100"/>
      <c r="EVO117" s="100"/>
      <c r="EVP117" s="100"/>
      <c r="EVQ117" s="100"/>
      <c r="EVR117" s="100"/>
      <c r="EVS117" s="100"/>
      <c r="EVT117" s="100"/>
      <c r="EVU117" s="100"/>
      <c r="EVV117" s="100"/>
      <c r="EVW117" s="100"/>
      <c r="EVX117" s="100"/>
      <c r="EVY117" s="100"/>
      <c r="EVZ117" s="100"/>
      <c r="EWA117" s="100"/>
      <c r="EWB117" s="100"/>
      <c r="EWC117" s="100"/>
      <c r="EWD117" s="100"/>
      <c r="EWE117" s="100"/>
      <c r="EWF117" s="100"/>
      <c r="EWG117" s="100"/>
      <c r="EWH117" s="100"/>
      <c r="EWI117" s="100"/>
      <c r="EWJ117" s="100"/>
      <c r="EWK117" s="100"/>
      <c r="EWL117" s="100"/>
      <c r="EWM117" s="100"/>
      <c r="EWN117" s="100"/>
      <c r="EWO117" s="100"/>
      <c r="EWP117" s="100"/>
      <c r="EWQ117" s="100"/>
      <c r="EWR117" s="100"/>
      <c r="EWS117" s="100"/>
      <c r="EWT117" s="100"/>
      <c r="EWU117" s="100"/>
      <c r="EWV117" s="100"/>
      <c r="EWW117" s="100"/>
      <c r="EWX117" s="100"/>
      <c r="EWY117" s="100"/>
      <c r="EWZ117" s="100"/>
      <c r="EXA117" s="100"/>
      <c r="EXB117" s="100"/>
      <c r="EXC117" s="100"/>
      <c r="EXD117" s="100"/>
      <c r="EXE117" s="100"/>
      <c r="EXF117" s="100"/>
      <c r="EXG117" s="100"/>
      <c r="EXH117" s="100"/>
      <c r="EXI117" s="100"/>
      <c r="EXJ117" s="100"/>
      <c r="EXK117" s="100"/>
      <c r="EXL117" s="100"/>
      <c r="EXM117" s="100"/>
      <c r="EXN117" s="100"/>
      <c r="EXO117" s="100"/>
      <c r="EXP117" s="100"/>
      <c r="EXQ117" s="100"/>
      <c r="EXR117" s="100"/>
      <c r="EXS117" s="100"/>
      <c r="EXT117" s="100"/>
      <c r="EXU117" s="100"/>
      <c r="EXV117" s="100"/>
      <c r="EXW117" s="100"/>
      <c r="EXX117" s="100"/>
      <c r="EXY117" s="100"/>
      <c r="EXZ117" s="100"/>
      <c r="EYA117" s="100"/>
      <c r="EYB117" s="100"/>
      <c r="EYC117" s="100"/>
      <c r="EYD117" s="100"/>
      <c r="EYE117" s="100"/>
      <c r="EYF117" s="100"/>
      <c r="EYG117" s="100"/>
      <c r="EYH117" s="100"/>
      <c r="EYI117" s="100"/>
      <c r="EYJ117" s="100"/>
      <c r="EYK117" s="100"/>
      <c r="EYL117" s="100"/>
      <c r="EYM117" s="100"/>
      <c r="EYN117" s="100"/>
      <c r="EYO117" s="100"/>
      <c r="EYP117" s="100"/>
      <c r="EYQ117" s="100"/>
      <c r="EYR117" s="100"/>
      <c r="EYS117" s="100"/>
      <c r="EYT117" s="100"/>
      <c r="EYU117" s="100"/>
      <c r="EYV117" s="100"/>
      <c r="EYW117" s="100"/>
      <c r="EYX117" s="100"/>
      <c r="EYY117" s="100"/>
      <c r="EYZ117" s="100"/>
      <c r="EZA117" s="100"/>
      <c r="EZB117" s="100"/>
      <c r="EZC117" s="100"/>
      <c r="EZD117" s="100"/>
      <c r="EZE117" s="100"/>
      <c r="EZF117" s="100"/>
      <c r="EZG117" s="100"/>
      <c r="EZH117" s="100"/>
      <c r="EZI117" s="100"/>
      <c r="EZJ117" s="100"/>
      <c r="EZK117" s="100"/>
      <c r="EZL117" s="100"/>
      <c r="EZM117" s="100"/>
      <c r="EZN117" s="100"/>
      <c r="EZO117" s="100"/>
      <c r="EZP117" s="100"/>
      <c r="EZQ117" s="100"/>
      <c r="EZR117" s="100"/>
      <c r="EZS117" s="100"/>
      <c r="EZT117" s="100"/>
      <c r="EZU117" s="100"/>
      <c r="EZV117" s="100"/>
      <c r="EZW117" s="100"/>
      <c r="EZX117" s="100"/>
      <c r="EZY117" s="100"/>
      <c r="EZZ117" s="100"/>
      <c r="FAA117" s="100"/>
      <c r="FAB117" s="100"/>
      <c r="FAC117" s="100"/>
      <c r="FAD117" s="100"/>
      <c r="FAE117" s="100"/>
      <c r="FAF117" s="100"/>
      <c r="FAG117" s="100"/>
      <c r="FAH117" s="100"/>
      <c r="FAI117" s="100"/>
      <c r="FAJ117" s="100"/>
      <c r="FAK117" s="100"/>
      <c r="FAL117" s="100"/>
      <c r="FAM117" s="100"/>
      <c r="FAN117" s="100"/>
      <c r="FAO117" s="100"/>
      <c r="FAP117" s="100"/>
      <c r="FAQ117" s="100"/>
      <c r="FAR117" s="100"/>
      <c r="FAS117" s="100"/>
      <c r="FAT117" s="100"/>
      <c r="FAU117" s="100"/>
      <c r="FAV117" s="100"/>
      <c r="FAW117" s="100"/>
      <c r="FAX117" s="100"/>
      <c r="FAY117" s="100"/>
      <c r="FAZ117" s="100"/>
      <c r="FBA117" s="100"/>
      <c r="FBB117" s="100"/>
      <c r="FBC117" s="100"/>
      <c r="FBD117" s="100"/>
      <c r="FBE117" s="100"/>
      <c r="FBF117" s="100"/>
      <c r="FBG117" s="100"/>
      <c r="FBH117" s="100"/>
      <c r="FBI117" s="100"/>
      <c r="FBJ117" s="100"/>
      <c r="FBK117" s="100"/>
      <c r="FBL117" s="100"/>
      <c r="FBM117" s="100"/>
      <c r="FBN117" s="100"/>
      <c r="FBO117" s="100"/>
      <c r="FBP117" s="100"/>
      <c r="FBQ117" s="100"/>
      <c r="FBR117" s="100"/>
      <c r="FBS117" s="100"/>
      <c r="FBT117" s="100"/>
      <c r="FBU117" s="100"/>
      <c r="FBV117" s="100"/>
      <c r="FBW117" s="100"/>
      <c r="FBX117" s="100"/>
      <c r="FBY117" s="100"/>
      <c r="FBZ117" s="100"/>
      <c r="FCA117" s="100"/>
      <c r="FCB117" s="100"/>
      <c r="FCC117" s="100"/>
      <c r="FCD117" s="100"/>
      <c r="FCE117" s="100"/>
      <c r="FCF117" s="100"/>
      <c r="FCG117" s="100"/>
      <c r="FCH117" s="100"/>
      <c r="FCI117" s="100"/>
      <c r="FCJ117" s="100"/>
      <c r="FCK117" s="100"/>
      <c r="FCL117" s="100"/>
      <c r="FCM117" s="100"/>
      <c r="FCN117" s="100"/>
      <c r="FCO117" s="100"/>
      <c r="FCP117" s="100"/>
      <c r="FCQ117" s="100"/>
      <c r="FCR117" s="100"/>
      <c r="FCS117" s="100"/>
      <c r="FCT117" s="100"/>
      <c r="FCU117" s="100"/>
      <c r="FCV117" s="100"/>
      <c r="FCW117" s="100"/>
      <c r="FCX117" s="100"/>
      <c r="FCY117" s="100"/>
      <c r="FCZ117" s="100"/>
      <c r="FDA117" s="100"/>
      <c r="FDB117" s="100"/>
      <c r="FDC117" s="100"/>
      <c r="FDD117" s="100"/>
      <c r="FDE117" s="100"/>
      <c r="FDF117" s="100"/>
      <c r="FDG117" s="100"/>
      <c r="FDH117" s="100"/>
      <c r="FDI117" s="100"/>
      <c r="FDJ117" s="100"/>
      <c r="FDK117" s="100"/>
      <c r="FDL117" s="100"/>
      <c r="FDM117" s="100"/>
      <c r="FDN117" s="100"/>
      <c r="FDO117" s="100"/>
      <c r="FDP117" s="100"/>
      <c r="FDQ117" s="100"/>
      <c r="FDR117" s="100"/>
      <c r="FDS117" s="100"/>
      <c r="FDT117" s="100"/>
      <c r="FDU117" s="100"/>
      <c r="FDV117" s="100"/>
      <c r="FDW117" s="100"/>
      <c r="FDX117" s="100"/>
      <c r="FDY117" s="100"/>
      <c r="FDZ117" s="100"/>
      <c r="FEA117" s="100"/>
      <c r="FEB117" s="100"/>
      <c r="FEC117" s="100"/>
      <c r="FED117" s="100"/>
      <c r="FEE117" s="100"/>
      <c r="FEF117" s="100"/>
      <c r="FEG117" s="100"/>
      <c r="FEH117" s="100"/>
      <c r="FEI117" s="100"/>
      <c r="FEJ117" s="100"/>
      <c r="FEK117" s="100"/>
      <c r="FEL117" s="100"/>
      <c r="FEM117" s="100"/>
      <c r="FEN117" s="100"/>
      <c r="FEO117" s="100"/>
      <c r="FEP117" s="100"/>
      <c r="FEQ117" s="100"/>
      <c r="FER117" s="100"/>
      <c r="FES117" s="100"/>
      <c r="FET117" s="100"/>
      <c r="FEU117" s="100"/>
      <c r="FEV117" s="100"/>
      <c r="FEW117" s="100"/>
      <c r="FEX117" s="100"/>
      <c r="FEY117" s="100"/>
      <c r="FEZ117" s="100"/>
      <c r="FFA117" s="100"/>
      <c r="FFB117" s="100"/>
      <c r="FFC117" s="100"/>
      <c r="FFD117" s="100"/>
      <c r="FFE117" s="100"/>
      <c r="FFF117" s="100"/>
      <c r="FFG117" s="100"/>
      <c r="FFH117" s="100"/>
      <c r="FFI117" s="100"/>
      <c r="FFJ117" s="100"/>
      <c r="FFK117" s="100"/>
      <c r="FFL117" s="100"/>
      <c r="FFM117" s="100"/>
      <c r="FFN117" s="100"/>
      <c r="FFO117" s="100"/>
      <c r="FFP117" s="100"/>
      <c r="FFQ117" s="100"/>
      <c r="FFR117" s="100"/>
      <c r="FFS117" s="100"/>
      <c r="FFT117" s="100"/>
      <c r="FFU117" s="100"/>
      <c r="FFV117" s="100"/>
      <c r="FFW117" s="100"/>
      <c r="FFX117" s="100"/>
      <c r="FFY117" s="100"/>
      <c r="FFZ117" s="100"/>
      <c r="FGA117" s="100"/>
      <c r="FGB117" s="100"/>
      <c r="FGC117" s="100"/>
      <c r="FGD117" s="100"/>
      <c r="FGE117" s="100"/>
      <c r="FGF117" s="100"/>
      <c r="FGG117" s="100"/>
      <c r="FGH117" s="100"/>
      <c r="FGI117" s="100"/>
      <c r="FGJ117" s="100"/>
      <c r="FGK117" s="100"/>
      <c r="FGL117" s="100"/>
      <c r="FGM117" s="100"/>
      <c r="FGN117" s="100"/>
      <c r="FGO117" s="100"/>
      <c r="FGP117" s="100"/>
      <c r="FGQ117" s="100"/>
      <c r="FGR117" s="100"/>
      <c r="FGS117" s="100"/>
      <c r="FGT117" s="100"/>
      <c r="FGU117" s="100"/>
      <c r="FGV117" s="100"/>
      <c r="FGW117" s="100"/>
      <c r="FGX117" s="100"/>
      <c r="FGY117" s="100"/>
      <c r="FGZ117" s="100"/>
      <c r="FHA117" s="100"/>
      <c r="FHB117" s="100"/>
      <c r="FHC117" s="100"/>
      <c r="FHD117" s="100"/>
      <c r="FHE117" s="100"/>
      <c r="FHF117" s="100"/>
      <c r="FHG117" s="100"/>
      <c r="FHH117" s="100"/>
      <c r="FHI117" s="100"/>
      <c r="FHJ117" s="100"/>
      <c r="FHK117" s="100"/>
      <c r="FHL117" s="100"/>
      <c r="FHM117" s="100"/>
      <c r="FHN117" s="100"/>
      <c r="FHO117" s="100"/>
      <c r="FHP117" s="100"/>
      <c r="FHQ117" s="100"/>
      <c r="FHR117" s="100"/>
      <c r="FHS117" s="100"/>
      <c r="FHT117" s="100"/>
      <c r="FHU117" s="100"/>
      <c r="FHV117" s="100"/>
      <c r="FHW117" s="100"/>
      <c r="FHX117" s="100"/>
      <c r="FHY117" s="100"/>
      <c r="FHZ117" s="100"/>
      <c r="FIA117" s="100"/>
      <c r="FIB117" s="100"/>
      <c r="FIC117" s="100"/>
      <c r="FID117" s="100"/>
      <c r="FIE117" s="100"/>
      <c r="FIF117" s="100"/>
      <c r="FIG117" s="100"/>
      <c r="FIH117" s="100"/>
      <c r="FII117" s="100"/>
      <c r="FIJ117" s="100"/>
      <c r="FIK117" s="100"/>
      <c r="FIL117" s="100"/>
      <c r="FIM117" s="100"/>
      <c r="FIN117" s="100"/>
      <c r="FIO117" s="100"/>
      <c r="FIP117" s="100"/>
      <c r="FIQ117" s="100"/>
      <c r="FIR117" s="100"/>
      <c r="FIS117" s="100"/>
      <c r="FIT117" s="100"/>
      <c r="FIU117" s="100"/>
      <c r="FIV117" s="100"/>
      <c r="FIW117" s="100"/>
      <c r="FIX117" s="100"/>
      <c r="FIY117" s="100"/>
      <c r="FIZ117" s="100"/>
      <c r="FJA117" s="100"/>
      <c r="FJB117" s="100"/>
      <c r="FJC117" s="100"/>
      <c r="FJD117" s="100"/>
      <c r="FJE117" s="100"/>
      <c r="FJF117" s="100"/>
      <c r="FJG117" s="100"/>
      <c r="FJH117" s="100"/>
      <c r="FJI117" s="100"/>
      <c r="FJJ117" s="100"/>
      <c r="FJK117" s="100"/>
      <c r="FJL117" s="100"/>
      <c r="FJM117" s="100"/>
      <c r="FJN117" s="100"/>
      <c r="FJO117" s="100"/>
      <c r="FJP117" s="100"/>
      <c r="FJQ117" s="100"/>
      <c r="FJR117" s="100"/>
      <c r="FJS117" s="100"/>
      <c r="FJT117" s="100"/>
      <c r="FJU117" s="100"/>
      <c r="FJV117" s="100"/>
      <c r="FJW117" s="100"/>
      <c r="FJX117" s="100"/>
      <c r="FJY117" s="100"/>
      <c r="FJZ117" s="100"/>
      <c r="FKA117" s="100"/>
      <c r="FKB117" s="100"/>
      <c r="FKC117" s="100"/>
      <c r="FKD117" s="100"/>
      <c r="FKE117" s="100"/>
      <c r="FKF117" s="100"/>
      <c r="FKG117" s="100"/>
      <c r="FKH117" s="100"/>
      <c r="FKI117" s="100"/>
      <c r="FKJ117" s="100"/>
      <c r="FKK117" s="100"/>
      <c r="FKL117" s="100"/>
      <c r="FKM117" s="100"/>
      <c r="FKN117" s="100"/>
      <c r="FKO117" s="100"/>
      <c r="FKP117" s="100"/>
      <c r="FKQ117" s="100"/>
      <c r="FKR117" s="100"/>
      <c r="FKS117" s="100"/>
      <c r="FKT117" s="100"/>
      <c r="FKU117" s="100"/>
      <c r="FKV117" s="100"/>
      <c r="FKW117" s="100"/>
      <c r="FKX117" s="100"/>
      <c r="FKY117" s="100"/>
      <c r="FKZ117" s="100"/>
      <c r="FLA117" s="100"/>
      <c r="FLB117" s="100"/>
      <c r="FLC117" s="100"/>
      <c r="FLD117" s="100"/>
      <c r="FLE117" s="100"/>
      <c r="FLF117" s="100"/>
      <c r="FLG117" s="100"/>
      <c r="FLH117" s="100"/>
      <c r="FLI117" s="100"/>
      <c r="FLJ117" s="100"/>
      <c r="FLK117" s="100"/>
      <c r="FLL117" s="100"/>
      <c r="FLM117" s="100"/>
      <c r="FLN117" s="100"/>
      <c r="FLO117" s="100"/>
      <c r="FLP117" s="100"/>
      <c r="FLQ117" s="100"/>
      <c r="FLR117" s="100"/>
      <c r="FLS117" s="100"/>
      <c r="FLT117" s="100"/>
      <c r="FLU117" s="100"/>
      <c r="FLV117" s="100"/>
      <c r="FLW117" s="100"/>
      <c r="FLX117" s="100"/>
      <c r="FLY117" s="100"/>
      <c r="FLZ117" s="100"/>
      <c r="FMA117" s="100"/>
      <c r="FMB117" s="100"/>
      <c r="FMC117" s="100"/>
      <c r="FMD117" s="100"/>
      <c r="FME117" s="100"/>
      <c r="FMF117" s="100"/>
      <c r="FMG117" s="100"/>
      <c r="FMH117" s="100"/>
      <c r="FMI117" s="100"/>
      <c r="FMJ117" s="100"/>
      <c r="FMK117" s="100"/>
      <c r="FML117" s="100"/>
      <c r="FMM117" s="100"/>
      <c r="FMN117" s="100"/>
      <c r="FMO117" s="100"/>
      <c r="FMP117" s="100"/>
      <c r="FMQ117" s="100"/>
      <c r="FMR117" s="100"/>
      <c r="FMS117" s="100"/>
      <c r="FMT117" s="100"/>
      <c r="FMU117" s="100"/>
      <c r="FMV117" s="100"/>
      <c r="FMW117" s="100"/>
      <c r="FMX117" s="100"/>
      <c r="FMY117" s="100"/>
      <c r="FMZ117" s="100"/>
      <c r="FNA117" s="100"/>
      <c r="FNB117" s="100"/>
      <c r="FNC117" s="100"/>
      <c r="FND117" s="100"/>
      <c r="FNE117" s="100"/>
      <c r="FNF117" s="100"/>
      <c r="FNG117" s="100"/>
      <c r="FNH117" s="100"/>
      <c r="FNI117" s="100"/>
      <c r="FNJ117" s="100"/>
      <c r="FNK117" s="100"/>
      <c r="FNL117" s="100"/>
      <c r="FNM117" s="100"/>
      <c r="FNN117" s="100"/>
      <c r="FNO117" s="100"/>
      <c r="FNP117" s="100"/>
      <c r="FNQ117" s="100"/>
      <c r="FNR117" s="100"/>
      <c r="FNS117" s="100"/>
      <c r="FNT117" s="100"/>
      <c r="FNU117" s="100"/>
      <c r="FNV117" s="100"/>
      <c r="FNW117" s="100"/>
      <c r="FNX117" s="100"/>
      <c r="FNY117" s="100"/>
      <c r="FNZ117" s="100"/>
      <c r="FOA117" s="100"/>
      <c r="FOB117" s="100"/>
      <c r="FOC117" s="100"/>
      <c r="FOD117" s="100"/>
      <c r="FOE117" s="100"/>
      <c r="FOF117" s="100"/>
      <c r="FOG117" s="100"/>
      <c r="FOH117" s="100"/>
      <c r="FOI117" s="100"/>
      <c r="FOJ117" s="100"/>
      <c r="FOK117" s="100"/>
      <c r="FOL117" s="100"/>
      <c r="FOM117" s="100"/>
      <c r="FON117" s="100"/>
      <c r="FOO117" s="100"/>
      <c r="FOP117" s="100"/>
      <c r="FOQ117" s="100"/>
      <c r="FOR117" s="100"/>
      <c r="FOS117" s="100"/>
      <c r="FOT117" s="100"/>
      <c r="FOU117" s="100"/>
      <c r="FOV117" s="100"/>
      <c r="FOW117" s="100"/>
      <c r="FOX117" s="100"/>
      <c r="FOY117" s="100"/>
      <c r="FOZ117" s="100"/>
      <c r="FPA117" s="100"/>
      <c r="FPB117" s="100"/>
      <c r="FPC117" s="100"/>
      <c r="FPD117" s="100"/>
      <c r="FPE117" s="100"/>
      <c r="FPF117" s="100"/>
      <c r="FPG117" s="100"/>
      <c r="FPH117" s="100"/>
      <c r="FPI117" s="100"/>
      <c r="FPJ117" s="100"/>
      <c r="FPK117" s="100"/>
      <c r="FPL117" s="100"/>
      <c r="FPM117" s="100"/>
      <c r="FPN117" s="100"/>
      <c r="FPO117" s="100"/>
      <c r="FPP117" s="100"/>
      <c r="FPQ117" s="100"/>
      <c r="FPR117" s="100"/>
      <c r="FPS117" s="100"/>
      <c r="FPT117" s="100"/>
      <c r="FPU117" s="100"/>
      <c r="FPV117" s="100"/>
      <c r="FPW117" s="100"/>
      <c r="FPX117" s="100"/>
      <c r="FPY117" s="100"/>
      <c r="FPZ117" s="100"/>
      <c r="FQA117" s="100"/>
      <c r="FQB117" s="100"/>
      <c r="FQC117" s="100"/>
      <c r="FQD117" s="100"/>
      <c r="FQE117" s="100"/>
      <c r="FQF117" s="100"/>
      <c r="FQG117" s="100"/>
      <c r="FQH117" s="100"/>
      <c r="FQI117" s="100"/>
      <c r="FQJ117" s="100"/>
      <c r="FQK117" s="100"/>
      <c r="FQL117" s="100"/>
      <c r="FQM117" s="100"/>
      <c r="FQN117" s="100"/>
      <c r="FQO117" s="100"/>
      <c r="FQP117" s="100"/>
      <c r="FQQ117" s="100"/>
      <c r="FQR117" s="100"/>
      <c r="FQS117" s="100"/>
      <c r="FQT117" s="100"/>
      <c r="FQU117" s="100"/>
      <c r="FQV117" s="100"/>
      <c r="FQW117" s="100"/>
      <c r="FQX117" s="100"/>
      <c r="FQY117" s="100"/>
      <c r="FQZ117" s="100"/>
      <c r="FRA117" s="100"/>
      <c r="FRB117" s="100"/>
      <c r="FRC117" s="100"/>
      <c r="FRD117" s="100"/>
      <c r="FRE117" s="100"/>
      <c r="FRF117" s="100"/>
      <c r="FRG117" s="100"/>
      <c r="FRH117" s="100"/>
      <c r="FRI117" s="100"/>
      <c r="FRJ117" s="100"/>
      <c r="FRK117" s="100"/>
      <c r="FRL117" s="100"/>
      <c r="FRM117" s="100"/>
      <c r="FRN117" s="100"/>
      <c r="FRO117" s="100"/>
      <c r="FRP117" s="100"/>
      <c r="FRQ117" s="100"/>
      <c r="FRR117" s="100"/>
      <c r="FRS117" s="100"/>
      <c r="FRT117" s="100"/>
      <c r="FRU117" s="100"/>
      <c r="FRV117" s="100"/>
      <c r="FRW117" s="100"/>
      <c r="FRX117" s="100"/>
      <c r="FRY117" s="100"/>
      <c r="FRZ117" s="100"/>
      <c r="FSA117" s="100"/>
      <c r="FSB117" s="100"/>
      <c r="FSC117" s="100"/>
      <c r="FSD117" s="100"/>
      <c r="FSE117" s="100"/>
      <c r="FSF117" s="100"/>
      <c r="FSG117" s="100"/>
      <c r="FSH117" s="100"/>
      <c r="FSI117" s="100"/>
      <c r="FSJ117" s="100"/>
      <c r="FSK117" s="100"/>
      <c r="FSL117" s="100"/>
      <c r="FSM117" s="100"/>
      <c r="FSN117" s="100"/>
      <c r="FSO117" s="100"/>
      <c r="FSP117" s="100"/>
      <c r="FSQ117" s="100"/>
      <c r="FSR117" s="100"/>
      <c r="FSS117" s="100"/>
      <c r="FST117" s="100"/>
      <c r="FSU117" s="100"/>
      <c r="FSV117" s="100"/>
      <c r="FSW117" s="100"/>
      <c r="FSX117" s="100"/>
      <c r="FSY117" s="100"/>
      <c r="FSZ117" s="100"/>
      <c r="FTA117" s="100"/>
      <c r="FTB117" s="100"/>
      <c r="FTC117" s="100"/>
      <c r="FTD117" s="100"/>
      <c r="FTE117" s="100"/>
      <c r="FTF117" s="100"/>
      <c r="FTG117" s="100"/>
      <c r="FTH117" s="100"/>
      <c r="FTI117" s="100"/>
      <c r="FTJ117" s="100"/>
      <c r="FTK117" s="100"/>
      <c r="FTL117" s="100"/>
      <c r="FTM117" s="100"/>
      <c r="FTN117" s="100"/>
      <c r="FTO117" s="100"/>
      <c r="FTP117" s="100"/>
      <c r="FTQ117" s="100"/>
      <c r="FTR117" s="100"/>
      <c r="FTS117" s="100"/>
      <c r="FTT117" s="100"/>
      <c r="FTU117" s="100"/>
      <c r="FTV117" s="100"/>
      <c r="FTW117" s="100"/>
      <c r="FTX117" s="100"/>
      <c r="FTY117" s="100"/>
      <c r="FTZ117" s="100"/>
      <c r="FUA117" s="100"/>
      <c r="FUB117" s="100"/>
      <c r="FUC117" s="100"/>
      <c r="FUD117" s="100"/>
      <c r="FUE117" s="100"/>
      <c r="FUF117" s="100"/>
      <c r="FUG117" s="100"/>
      <c r="FUH117" s="100"/>
      <c r="FUI117" s="100"/>
      <c r="FUJ117" s="100"/>
      <c r="FUK117" s="100"/>
      <c r="FUL117" s="100"/>
      <c r="FUM117" s="100"/>
      <c r="FUN117" s="100"/>
      <c r="FUO117" s="100"/>
      <c r="FUP117" s="100"/>
      <c r="FUQ117" s="100"/>
      <c r="FUR117" s="100"/>
      <c r="FUS117" s="100"/>
      <c r="FUT117" s="100"/>
      <c r="FUU117" s="100"/>
      <c r="FUV117" s="100"/>
      <c r="FUW117" s="100"/>
      <c r="FUX117" s="100"/>
      <c r="FUY117" s="100"/>
      <c r="FUZ117" s="100"/>
      <c r="FVA117" s="100"/>
      <c r="FVB117" s="100"/>
      <c r="FVC117" s="100"/>
      <c r="FVD117" s="100"/>
      <c r="FVE117" s="100"/>
      <c r="FVF117" s="100"/>
      <c r="FVG117" s="100"/>
      <c r="FVH117" s="100"/>
      <c r="FVI117" s="100"/>
      <c r="FVJ117" s="100"/>
      <c r="FVK117" s="100"/>
      <c r="FVL117" s="100"/>
      <c r="FVM117" s="100"/>
      <c r="FVN117" s="100"/>
      <c r="FVO117" s="100"/>
      <c r="FVP117" s="100"/>
      <c r="FVQ117" s="100"/>
      <c r="FVR117" s="100"/>
      <c r="FVS117" s="100"/>
      <c r="FVT117" s="100"/>
      <c r="FVU117" s="100"/>
      <c r="FVV117" s="100"/>
      <c r="FVW117" s="100"/>
      <c r="FVX117" s="100"/>
      <c r="FVY117" s="100"/>
      <c r="FVZ117" s="100"/>
      <c r="FWA117" s="100"/>
      <c r="FWB117" s="100"/>
      <c r="FWC117" s="100"/>
      <c r="FWD117" s="100"/>
      <c r="FWE117" s="100"/>
      <c r="FWF117" s="100"/>
      <c r="FWG117" s="100"/>
      <c r="FWH117" s="100"/>
      <c r="FWI117" s="100"/>
      <c r="FWJ117" s="100"/>
      <c r="FWK117" s="100"/>
      <c r="FWL117" s="100"/>
      <c r="FWM117" s="100"/>
      <c r="FWN117" s="100"/>
      <c r="FWO117" s="100"/>
      <c r="FWP117" s="100"/>
      <c r="FWQ117" s="100"/>
      <c r="FWR117" s="100"/>
      <c r="FWS117" s="100"/>
      <c r="FWT117" s="100"/>
      <c r="FWU117" s="100"/>
      <c r="FWV117" s="100"/>
      <c r="FWW117" s="100"/>
      <c r="FWX117" s="100"/>
      <c r="FWY117" s="100"/>
      <c r="FWZ117" s="100"/>
      <c r="FXA117" s="100"/>
      <c r="FXB117" s="100"/>
      <c r="FXC117" s="100"/>
      <c r="FXD117" s="100"/>
      <c r="FXE117" s="100"/>
      <c r="FXF117" s="100"/>
      <c r="FXG117" s="100"/>
      <c r="FXH117" s="100"/>
      <c r="FXI117" s="100"/>
      <c r="FXJ117" s="100"/>
      <c r="FXK117" s="100"/>
      <c r="FXL117" s="100"/>
      <c r="FXM117" s="100"/>
      <c r="FXN117" s="100"/>
      <c r="FXO117" s="100"/>
      <c r="FXP117" s="100"/>
      <c r="FXQ117" s="100"/>
      <c r="FXR117" s="100"/>
      <c r="FXS117" s="100"/>
      <c r="FXT117" s="100"/>
      <c r="FXU117" s="100"/>
      <c r="FXV117" s="100"/>
      <c r="FXW117" s="100"/>
      <c r="FXX117" s="100"/>
      <c r="FXY117" s="100"/>
      <c r="FXZ117" s="100"/>
      <c r="FYA117" s="100"/>
      <c r="FYB117" s="100"/>
      <c r="FYC117" s="100"/>
      <c r="FYD117" s="100"/>
      <c r="FYE117" s="100"/>
      <c r="FYF117" s="100"/>
      <c r="FYG117" s="100"/>
      <c r="FYH117" s="100"/>
      <c r="FYI117" s="100"/>
      <c r="FYJ117" s="100"/>
      <c r="FYK117" s="100"/>
      <c r="FYL117" s="100"/>
      <c r="FYM117" s="100"/>
      <c r="FYN117" s="100"/>
      <c r="FYO117" s="100"/>
      <c r="FYP117" s="100"/>
      <c r="FYQ117" s="100"/>
      <c r="FYR117" s="100"/>
      <c r="FYS117" s="100"/>
      <c r="FYT117" s="100"/>
      <c r="FYU117" s="100"/>
      <c r="FYV117" s="100"/>
      <c r="FYW117" s="100"/>
      <c r="FYX117" s="100"/>
      <c r="FYY117" s="100"/>
      <c r="FYZ117" s="100"/>
      <c r="FZA117" s="100"/>
      <c r="FZB117" s="100"/>
      <c r="FZC117" s="100"/>
      <c r="FZD117" s="100"/>
      <c r="FZE117" s="100"/>
      <c r="FZF117" s="100"/>
      <c r="FZG117" s="100"/>
      <c r="FZH117" s="100"/>
      <c r="FZI117" s="100"/>
      <c r="FZJ117" s="100"/>
      <c r="FZK117" s="100"/>
      <c r="FZL117" s="100"/>
      <c r="FZM117" s="100"/>
      <c r="FZN117" s="100"/>
      <c r="FZO117" s="100"/>
      <c r="FZP117" s="100"/>
      <c r="FZQ117" s="100"/>
      <c r="FZR117" s="100"/>
      <c r="FZS117" s="100"/>
      <c r="FZT117" s="100"/>
      <c r="FZU117" s="100"/>
      <c r="FZV117" s="100"/>
      <c r="FZW117" s="100"/>
      <c r="FZX117" s="100"/>
      <c r="FZY117" s="100"/>
      <c r="FZZ117" s="100"/>
      <c r="GAA117" s="100"/>
      <c r="GAB117" s="100"/>
      <c r="GAC117" s="100"/>
      <c r="GAD117" s="100"/>
      <c r="GAE117" s="100"/>
      <c r="GAF117" s="100"/>
      <c r="GAG117" s="100"/>
      <c r="GAH117" s="100"/>
      <c r="GAI117" s="100"/>
      <c r="GAJ117" s="100"/>
      <c r="GAK117" s="100"/>
      <c r="GAL117" s="100"/>
      <c r="GAM117" s="100"/>
      <c r="GAN117" s="100"/>
      <c r="GAO117" s="100"/>
      <c r="GAP117" s="100"/>
      <c r="GAQ117" s="100"/>
      <c r="GAR117" s="100"/>
      <c r="GAS117" s="100"/>
      <c r="GAT117" s="100"/>
      <c r="GAU117" s="100"/>
      <c r="GAV117" s="100"/>
      <c r="GAW117" s="100"/>
      <c r="GAX117" s="100"/>
      <c r="GAY117" s="100"/>
      <c r="GAZ117" s="100"/>
      <c r="GBA117" s="100"/>
      <c r="GBB117" s="100"/>
      <c r="GBC117" s="100"/>
      <c r="GBD117" s="100"/>
      <c r="GBE117" s="100"/>
      <c r="GBF117" s="100"/>
      <c r="GBG117" s="100"/>
      <c r="GBH117" s="100"/>
      <c r="GBI117" s="100"/>
      <c r="GBJ117" s="100"/>
      <c r="GBK117" s="100"/>
      <c r="GBL117" s="100"/>
      <c r="GBM117" s="100"/>
      <c r="GBN117" s="100"/>
      <c r="GBO117" s="100"/>
      <c r="GBP117" s="100"/>
      <c r="GBQ117" s="100"/>
      <c r="GBR117" s="100"/>
      <c r="GBS117" s="100"/>
      <c r="GBT117" s="100"/>
      <c r="GBU117" s="100"/>
      <c r="GBV117" s="100"/>
      <c r="GBW117" s="100"/>
      <c r="GBX117" s="100"/>
      <c r="GBY117" s="100"/>
      <c r="GBZ117" s="100"/>
      <c r="GCA117" s="100"/>
      <c r="GCB117" s="100"/>
      <c r="GCC117" s="100"/>
      <c r="GCD117" s="100"/>
      <c r="GCE117" s="100"/>
      <c r="GCF117" s="100"/>
      <c r="GCG117" s="100"/>
      <c r="GCH117" s="100"/>
      <c r="GCI117" s="100"/>
      <c r="GCJ117" s="100"/>
      <c r="GCK117" s="100"/>
      <c r="GCL117" s="100"/>
      <c r="GCM117" s="100"/>
      <c r="GCN117" s="100"/>
      <c r="GCO117" s="100"/>
      <c r="GCP117" s="100"/>
      <c r="GCQ117" s="100"/>
      <c r="GCR117" s="100"/>
      <c r="GCS117" s="100"/>
      <c r="GCT117" s="100"/>
      <c r="GCU117" s="100"/>
      <c r="GCV117" s="100"/>
      <c r="GCW117" s="100"/>
      <c r="GCX117" s="100"/>
      <c r="GCY117" s="100"/>
      <c r="GCZ117" s="100"/>
      <c r="GDA117" s="100"/>
      <c r="GDB117" s="100"/>
      <c r="GDC117" s="100"/>
      <c r="GDD117" s="100"/>
      <c r="GDE117" s="100"/>
      <c r="GDF117" s="100"/>
      <c r="GDG117" s="100"/>
      <c r="GDH117" s="100"/>
      <c r="GDI117" s="100"/>
      <c r="GDJ117" s="100"/>
      <c r="GDK117" s="100"/>
      <c r="GDL117" s="100"/>
      <c r="GDM117" s="100"/>
      <c r="GDN117" s="100"/>
      <c r="GDO117" s="100"/>
      <c r="GDP117" s="100"/>
      <c r="GDQ117" s="100"/>
      <c r="GDR117" s="100"/>
      <c r="GDS117" s="100"/>
      <c r="GDT117" s="100"/>
      <c r="GDU117" s="100"/>
      <c r="GDV117" s="100"/>
      <c r="GDW117" s="100"/>
      <c r="GDX117" s="100"/>
      <c r="GDY117" s="100"/>
      <c r="GDZ117" s="100"/>
      <c r="GEA117" s="100"/>
      <c r="GEB117" s="100"/>
      <c r="GEC117" s="100"/>
      <c r="GED117" s="100"/>
      <c r="GEE117" s="100"/>
      <c r="GEF117" s="100"/>
      <c r="GEG117" s="100"/>
      <c r="GEH117" s="100"/>
      <c r="GEI117" s="100"/>
      <c r="GEJ117" s="100"/>
      <c r="GEK117" s="100"/>
      <c r="GEL117" s="100"/>
      <c r="GEM117" s="100"/>
      <c r="GEN117" s="100"/>
      <c r="GEO117" s="100"/>
      <c r="GEP117" s="100"/>
      <c r="GEQ117" s="100"/>
      <c r="GER117" s="100"/>
      <c r="GES117" s="100"/>
      <c r="GET117" s="100"/>
      <c r="GEU117" s="100"/>
      <c r="GEV117" s="100"/>
      <c r="GEW117" s="100"/>
      <c r="GEX117" s="100"/>
      <c r="GEY117" s="100"/>
      <c r="GEZ117" s="100"/>
      <c r="GFA117" s="100"/>
      <c r="GFB117" s="100"/>
      <c r="GFC117" s="100"/>
      <c r="GFD117" s="100"/>
      <c r="GFE117" s="100"/>
      <c r="GFF117" s="100"/>
      <c r="GFG117" s="100"/>
      <c r="GFH117" s="100"/>
      <c r="GFI117" s="100"/>
      <c r="GFJ117" s="100"/>
      <c r="GFK117" s="100"/>
      <c r="GFL117" s="100"/>
      <c r="GFM117" s="100"/>
      <c r="GFN117" s="100"/>
      <c r="GFO117" s="100"/>
      <c r="GFP117" s="100"/>
      <c r="GFQ117" s="100"/>
      <c r="GFR117" s="100"/>
      <c r="GFS117" s="100"/>
      <c r="GFT117" s="100"/>
      <c r="GFU117" s="100"/>
      <c r="GFV117" s="100"/>
      <c r="GFW117" s="100"/>
      <c r="GFX117" s="100"/>
      <c r="GFY117" s="100"/>
      <c r="GFZ117" s="100"/>
      <c r="GGA117" s="100"/>
      <c r="GGB117" s="100"/>
      <c r="GGC117" s="100"/>
      <c r="GGD117" s="100"/>
      <c r="GGE117" s="100"/>
      <c r="GGF117" s="100"/>
      <c r="GGG117" s="100"/>
      <c r="GGH117" s="100"/>
      <c r="GGI117" s="100"/>
      <c r="GGJ117" s="100"/>
      <c r="GGK117" s="100"/>
      <c r="GGL117" s="100"/>
      <c r="GGM117" s="100"/>
      <c r="GGN117" s="100"/>
      <c r="GGO117" s="100"/>
      <c r="GGP117" s="100"/>
      <c r="GGQ117" s="100"/>
      <c r="GGR117" s="100"/>
      <c r="GGS117" s="100"/>
      <c r="GGT117" s="100"/>
      <c r="GGU117" s="100"/>
      <c r="GGV117" s="100"/>
      <c r="GGW117" s="100"/>
      <c r="GGX117" s="100"/>
      <c r="GGY117" s="100"/>
      <c r="GGZ117" s="100"/>
      <c r="GHA117" s="100"/>
      <c r="GHB117" s="100"/>
      <c r="GHC117" s="100"/>
      <c r="GHD117" s="100"/>
      <c r="GHE117" s="100"/>
      <c r="GHF117" s="100"/>
      <c r="GHG117" s="100"/>
      <c r="GHH117" s="100"/>
      <c r="GHI117" s="100"/>
      <c r="GHJ117" s="100"/>
      <c r="GHK117" s="100"/>
      <c r="GHL117" s="100"/>
      <c r="GHM117" s="100"/>
      <c r="GHN117" s="100"/>
      <c r="GHO117" s="100"/>
      <c r="GHP117" s="100"/>
      <c r="GHQ117" s="100"/>
      <c r="GHR117" s="100"/>
      <c r="GHS117" s="100"/>
      <c r="GHT117" s="100"/>
      <c r="GHU117" s="100"/>
      <c r="GHV117" s="100"/>
      <c r="GHW117" s="100"/>
      <c r="GHX117" s="100"/>
      <c r="GHY117" s="100"/>
      <c r="GHZ117" s="100"/>
      <c r="GIA117" s="100"/>
      <c r="GIB117" s="100"/>
      <c r="GIC117" s="100"/>
      <c r="GID117" s="100"/>
      <c r="GIE117" s="100"/>
      <c r="GIF117" s="100"/>
      <c r="GIG117" s="100"/>
      <c r="GIH117" s="100"/>
      <c r="GII117" s="100"/>
      <c r="GIJ117" s="100"/>
      <c r="GIK117" s="100"/>
      <c r="GIL117" s="100"/>
      <c r="GIM117" s="100"/>
      <c r="GIN117" s="100"/>
      <c r="GIO117" s="100"/>
      <c r="GIP117" s="100"/>
      <c r="GIQ117" s="100"/>
      <c r="GIR117" s="100"/>
      <c r="GIS117" s="100"/>
      <c r="GIT117" s="100"/>
      <c r="GIU117" s="100"/>
      <c r="GIV117" s="100"/>
      <c r="GIW117" s="100"/>
      <c r="GIX117" s="100"/>
      <c r="GIY117" s="100"/>
      <c r="GIZ117" s="100"/>
      <c r="GJA117" s="100"/>
      <c r="GJB117" s="100"/>
      <c r="GJC117" s="100"/>
      <c r="GJD117" s="100"/>
      <c r="GJE117" s="100"/>
      <c r="GJF117" s="100"/>
      <c r="GJG117" s="100"/>
      <c r="GJH117" s="100"/>
      <c r="GJI117" s="100"/>
      <c r="GJJ117" s="100"/>
      <c r="GJK117" s="100"/>
      <c r="GJL117" s="100"/>
      <c r="GJM117" s="100"/>
      <c r="GJN117" s="100"/>
      <c r="GJO117" s="100"/>
      <c r="GJP117" s="100"/>
      <c r="GJQ117" s="100"/>
      <c r="GJR117" s="100"/>
      <c r="GJS117" s="100"/>
      <c r="GJT117" s="100"/>
      <c r="GJU117" s="100"/>
      <c r="GJV117" s="100"/>
      <c r="GJW117" s="100"/>
      <c r="GJX117" s="100"/>
      <c r="GJY117" s="100"/>
      <c r="GJZ117" s="100"/>
      <c r="GKA117" s="100"/>
      <c r="GKB117" s="100"/>
      <c r="GKC117" s="100"/>
      <c r="GKD117" s="100"/>
      <c r="GKE117" s="100"/>
      <c r="GKF117" s="100"/>
      <c r="GKG117" s="100"/>
      <c r="GKH117" s="100"/>
      <c r="GKI117" s="100"/>
      <c r="GKJ117" s="100"/>
      <c r="GKK117" s="100"/>
      <c r="GKL117" s="100"/>
      <c r="GKM117" s="100"/>
      <c r="GKN117" s="100"/>
      <c r="GKO117" s="100"/>
      <c r="GKP117" s="100"/>
      <c r="GKQ117" s="100"/>
      <c r="GKR117" s="100"/>
      <c r="GKS117" s="100"/>
      <c r="GKT117" s="100"/>
      <c r="GKU117" s="100"/>
      <c r="GKV117" s="100"/>
      <c r="GKW117" s="100"/>
      <c r="GKX117" s="100"/>
      <c r="GKY117" s="100"/>
      <c r="GKZ117" s="100"/>
      <c r="GLA117" s="100"/>
      <c r="GLB117" s="100"/>
      <c r="GLC117" s="100"/>
      <c r="GLD117" s="100"/>
      <c r="GLE117" s="100"/>
      <c r="GLF117" s="100"/>
      <c r="GLG117" s="100"/>
      <c r="GLH117" s="100"/>
      <c r="GLI117" s="100"/>
      <c r="GLJ117" s="100"/>
      <c r="GLK117" s="100"/>
      <c r="GLL117" s="100"/>
      <c r="GLM117" s="100"/>
      <c r="GLN117" s="100"/>
      <c r="GLO117" s="100"/>
      <c r="GLP117" s="100"/>
      <c r="GLQ117" s="100"/>
      <c r="GLR117" s="100"/>
      <c r="GLS117" s="100"/>
      <c r="GLT117" s="100"/>
      <c r="GLU117" s="100"/>
      <c r="GLV117" s="100"/>
      <c r="GLW117" s="100"/>
      <c r="GLX117" s="100"/>
      <c r="GLY117" s="100"/>
      <c r="GLZ117" s="100"/>
      <c r="GMA117" s="100"/>
      <c r="GMB117" s="100"/>
      <c r="GMC117" s="100"/>
      <c r="GMD117" s="100"/>
      <c r="GME117" s="100"/>
      <c r="GMF117" s="100"/>
      <c r="GMG117" s="100"/>
      <c r="GMH117" s="100"/>
      <c r="GMI117" s="100"/>
      <c r="GMJ117" s="100"/>
      <c r="GMK117" s="100"/>
      <c r="GML117" s="100"/>
      <c r="GMM117" s="100"/>
      <c r="GMN117" s="100"/>
      <c r="GMO117" s="100"/>
      <c r="GMP117" s="100"/>
      <c r="GMQ117" s="100"/>
      <c r="GMR117" s="100"/>
      <c r="GMS117" s="100"/>
      <c r="GMT117" s="100"/>
      <c r="GMU117" s="100"/>
      <c r="GMV117" s="100"/>
      <c r="GMW117" s="100"/>
      <c r="GMX117" s="100"/>
      <c r="GMY117" s="100"/>
      <c r="GMZ117" s="100"/>
      <c r="GNA117" s="100"/>
      <c r="GNB117" s="100"/>
      <c r="GNC117" s="100"/>
      <c r="GND117" s="100"/>
      <c r="GNE117" s="100"/>
      <c r="GNF117" s="100"/>
      <c r="GNG117" s="100"/>
      <c r="GNH117" s="100"/>
      <c r="GNI117" s="100"/>
      <c r="GNJ117" s="100"/>
      <c r="GNK117" s="100"/>
      <c r="GNL117" s="100"/>
      <c r="GNM117" s="100"/>
      <c r="GNN117" s="100"/>
      <c r="GNO117" s="100"/>
      <c r="GNP117" s="100"/>
      <c r="GNQ117" s="100"/>
      <c r="GNR117" s="100"/>
      <c r="GNS117" s="100"/>
      <c r="GNT117" s="100"/>
      <c r="GNU117" s="100"/>
      <c r="GNV117" s="100"/>
      <c r="GNW117" s="100"/>
      <c r="GNX117" s="100"/>
      <c r="GNY117" s="100"/>
      <c r="GNZ117" s="100"/>
      <c r="GOA117" s="100"/>
      <c r="GOB117" s="100"/>
      <c r="GOC117" s="100"/>
      <c r="GOD117" s="100"/>
      <c r="GOE117" s="100"/>
      <c r="GOF117" s="100"/>
      <c r="GOG117" s="100"/>
      <c r="GOH117" s="100"/>
      <c r="GOI117" s="100"/>
      <c r="GOJ117" s="100"/>
      <c r="GOK117" s="100"/>
      <c r="GOL117" s="100"/>
      <c r="GOM117" s="100"/>
      <c r="GON117" s="100"/>
      <c r="GOO117" s="100"/>
      <c r="GOP117" s="100"/>
      <c r="GOQ117" s="100"/>
      <c r="GOR117" s="100"/>
      <c r="GOS117" s="100"/>
      <c r="GOT117" s="100"/>
      <c r="GOU117" s="100"/>
      <c r="GOV117" s="100"/>
      <c r="GOW117" s="100"/>
      <c r="GOX117" s="100"/>
      <c r="GOY117" s="100"/>
      <c r="GOZ117" s="100"/>
      <c r="GPA117" s="100"/>
      <c r="GPB117" s="100"/>
      <c r="GPC117" s="100"/>
      <c r="GPD117" s="100"/>
      <c r="GPE117" s="100"/>
      <c r="GPF117" s="100"/>
      <c r="GPG117" s="100"/>
      <c r="GPH117" s="100"/>
      <c r="GPI117" s="100"/>
      <c r="GPJ117" s="100"/>
      <c r="GPK117" s="100"/>
      <c r="GPL117" s="100"/>
      <c r="GPM117" s="100"/>
      <c r="GPN117" s="100"/>
      <c r="GPO117" s="100"/>
      <c r="GPP117" s="100"/>
      <c r="GPQ117" s="100"/>
      <c r="GPR117" s="100"/>
      <c r="GPS117" s="100"/>
      <c r="GPT117" s="100"/>
      <c r="GPU117" s="100"/>
      <c r="GPV117" s="100"/>
      <c r="GPW117" s="100"/>
      <c r="GPX117" s="100"/>
      <c r="GPY117" s="100"/>
      <c r="GPZ117" s="100"/>
      <c r="GQA117" s="100"/>
      <c r="GQB117" s="100"/>
      <c r="GQC117" s="100"/>
      <c r="GQD117" s="100"/>
      <c r="GQE117" s="100"/>
      <c r="GQF117" s="100"/>
      <c r="GQG117" s="100"/>
      <c r="GQH117" s="100"/>
      <c r="GQI117" s="100"/>
      <c r="GQJ117" s="100"/>
      <c r="GQK117" s="100"/>
      <c r="GQL117" s="100"/>
      <c r="GQM117" s="100"/>
      <c r="GQN117" s="100"/>
      <c r="GQO117" s="100"/>
      <c r="GQP117" s="100"/>
      <c r="GQQ117" s="100"/>
      <c r="GQR117" s="100"/>
      <c r="GQS117" s="100"/>
      <c r="GQT117" s="100"/>
      <c r="GQU117" s="100"/>
      <c r="GQV117" s="100"/>
      <c r="GQW117" s="100"/>
      <c r="GQX117" s="100"/>
      <c r="GQY117" s="100"/>
      <c r="GQZ117" s="100"/>
      <c r="GRA117" s="100"/>
      <c r="GRB117" s="100"/>
      <c r="GRC117" s="100"/>
      <c r="GRD117" s="100"/>
      <c r="GRE117" s="100"/>
      <c r="GRF117" s="100"/>
      <c r="GRG117" s="100"/>
      <c r="GRH117" s="100"/>
      <c r="GRI117" s="100"/>
      <c r="GRJ117" s="100"/>
      <c r="GRK117" s="100"/>
      <c r="GRL117" s="100"/>
      <c r="GRM117" s="100"/>
      <c r="GRN117" s="100"/>
      <c r="GRO117" s="100"/>
      <c r="GRP117" s="100"/>
      <c r="GRQ117" s="100"/>
      <c r="GRR117" s="100"/>
      <c r="GRS117" s="100"/>
      <c r="GRT117" s="100"/>
      <c r="GRU117" s="100"/>
      <c r="GRV117" s="100"/>
      <c r="GRW117" s="100"/>
      <c r="GRX117" s="100"/>
      <c r="GRY117" s="100"/>
      <c r="GRZ117" s="100"/>
      <c r="GSA117" s="100"/>
      <c r="GSB117" s="100"/>
      <c r="GSC117" s="100"/>
      <c r="GSD117" s="100"/>
      <c r="GSE117" s="100"/>
      <c r="GSF117" s="100"/>
      <c r="GSG117" s="100"/>
      <c r="GSH117" s="100"/>
      <c r="GSI117" s="100"/>
      <c r="GSJ117" s="100"/>
      <c r="GSK117" s="100"/>
      <c r="GSL117" s="100"/>
      <c r="GSM117" s="100"/>
      <c r="GSN117" s="100"/>
      <c r="GSO117" s="100"/>
      <c r="GSP117" s="100"/>
      <c r="GSQ117" s="100"/>
      <c r="GSR117" s="100"/>
      <c r="GSS117" s="100"/>
      <c r="GST117" s="100"/>
      <c r="GSU117" s="100"/>
      <c r="GSV117" s="100"/>
      <c r="GSW117" s="100"/>
      <c r="GSX117" s="100"/>
      <c r="GSY117" s="100"/>
      <c r="GSZ117" s="100"/>
      <c r="GTA117" s="100"/>
      <c r="GTB117" s="100"/>
      <c r="GTC117" s="100"/>
      <c r="GTD117" s="100"/>
      <c r="GTE117" s="100"/>
      <c r="GTF117" s="100"/>
      <c r="GTG117" s="100"/>
      <c r="GTH117" s="100"/>
      <c r="GTI117" s="100"/>
      <c r="GTJ117" s="100"/>
      <c r="GTK117" s="100"/>
      <c r="GTL117" s="100"/>
      <c r="GTM117" s="100"/>
      <c r="GTN117" s="100"/>
      <c r="GTO117" s="100"/>
      <c r="GTP117" s="100"/>
      <c r="GTQ117" s="100"/>
      <c r="GTR117" s="100"/>
      <c r="GTS117" s="100"/>
      <c r="GTT117" s="100"/>
      <c r="GTU117" s="100"/>
      <c r="GTV117" s="100"/>
      <c r="GTW117" s="100"/>
      <c r="GTX117" s="100"/>
      <c r="GTY117" s="100"/>
      <c r="GTZ117" s="100"/>
      <c r="GUA117" s="100"/>
      <c r="GUB117" s="100"/>
      <c r="GUC117" s="100"/>
      <c r="GUD117" s="100"/>
      <c r="GUE117" s="100"/>
      <c r="GUF117" s="100"/>
      <c r="GUG117" s="100"/>
      <c r="GUH117" s="100"/>
      <c r="GUI117" s="100"/>
      <c r="GUJ117" s="100"/>
      <c r="GUK117" s="100"/>
      <c r="GUL117" s="100"/>
      <c r="GUM117" s="100"/>
      <c r="GUN117" s="100"/>
      <c r="GUO117" s="100"/>
      <c r="GUP117" s="100"/>
      <c r="GUQ117" s="100"/>
      <c r="GUR117" s="100"/>
      <c r="GUS117" s="100"/>
      <c r="GUT117" s="100"/>
      <c r="GUU117" s="100"/>
      <c r="GUV117" s="100"/>
      <c r="GUW117" s="100"/>
      <c r="GUX117" s="100"/>
      <c r="GUY117" s="100"/>
      <c r="GUZ117" s="100"/>
      <c r="GVA117" s="100"/>
      <c r="GVB117" s="100"/>
      <c r="GVC117" s="100"/>
      <c r="GVD117" s="100"/>
      <c r="GVE117" s="100"/>
      <c r="GVF117" s="100"/>
      <c r="GVG117" s="100"/>
      <c r="GVH117" s="100"/>
      <c r="GVI117" s="100"/>
      <c r="GVJ117" s="100"/>
      <c r="GVK117" s="100"/>
      <c r="GVL117" s="100"/>
      <c r="GVM117" s="100"/>
      <c r="GVN117" s="100"/>
      <c r="GVO117" s="100"/>
      <c r="GVP117" s="100"/>
      <c r="GVQ117" s="100"/>
      <c r="GVR117" s="100"/>
      <c r="GVS117" s="100"/>
      <c r="GVT117" s="100"/>
      <c r="GVU117" s="100"/>
      <c r="GVV117" s="100"/>
      <c r="GVW117" s="100"/>
      <c r="GVX117" s="100"/>
      <c r="GVY117" s="100"/>
      <c r="GVZ117" s="100"/>
      <c r="GWA117" s="100"/>
      <c r="GWB117" s="100"/>
      <c r="GWC117" s="100"/>
      <c r="GWD117" s="100"/>
      <c r="GWE117" s="100"/>
      <c r="GWF117" s="100"/>
      <c r="GWG117" s="100"/>
      <c r="GWH117" s="100"/>
      <c r="GWI117" s="100"/>
      <c r="GWJ117" s="100"/>
      <c r="GWK117" s="100"/>
      <c r="GWL117" s="100"/>
      <c r="GWM117" s="100"/>
      <c r="GWN117" s="100"/>
      <c r="GWO117" s="100"/>
      <c r="GWP117" s="100"/>
      <c r="GWQ117" s="100"/>
      <c r="GWR117" s="100"/>
      <c r="GWS117" s="100"/>
      <c r="GWT117" s="100"/>
      <c r="GWU117" s="100"/>
      <c r="GWV117" s="100"/>
      <c r="GWW117" s="100"/>
      <c r="GWX117" s="100"/>
      <c r="GWY117" s="100"/>
      <c r="GWZ117" s="100"/>
      <c r="GXA117" s="100"/>
      <c r="GXB117" s="100"/>
      <c r="GXC117" s="100"/>
      <c r="GXD117" s="100"/>
      <c r="GXE117" s="100"/>
      <c r="GXF117" s="100"/>
      <c r="GXG117" s="100"/>
      <c r="GXH117" s="100"/>
      <c r="GXI117" s="100"/>
      <c r="GXJ117" s="100"/>
      <c r="GXK117" s="100"/>
      <c r="GXL117" s="100"/>
      <c r="GXM117" s="100"/>
      <c r="GXN117" s="100"/>
      <c r="GXO117" s="100"/>
      <c r="GXP117" s="100"/>
      <c r="GXQ117" s="100"/>
      <c r="GXR117" s="100"/>
      <c r="GXS117" s="100"/>
      <c r="GXT117" s="100"/>
      <c r="GXU117" s="100"/>
      <c r="GXV117" s="100"/>
      <c r="GXW117" s="100"/>
      <c r="GXX117" s="100"/>
      <c r="GXY117" s="100"/>
      <c r="GXZ117" s="100"/>
      <c r="GYA117" s="100"/>
      <c r="GYB117" s="100"/>
      <c r="GYC117" s="100"/>
      <c r="GYD117" s="100"/>
      <c r="GYE117" s="100"/>
      <c r="GYF117" s="100"/>
      <c r="GYG117" s="100"/>
      <c r="GYH117" s="100"/>
      <c r="GYI117" s="100"/>
      <c r="GYJ117" s="100"/>
      <c r="GYK117" s="100"/>
      <c r="GYL117" s="100"/>
      <c r="GYM117" s="100"/>
      <c r="GYN117" s="100"/>
      <c r="GYO117" s="100"/>
      <c r="GYP117" s="100"/>
      <c r="GYQ117" s="100"/>
      <c r="GYR117" s="100"/>
      <c r="GYS117" s="100"/>
      <c r="GYT117" s="100"/>
      <c r="GYU117" s="100"/>
      <c r="GYV117" s="100"/>
      <c r="GYW117" s="100"/>
      <c r="GYX117" s="100"/>
      <c r="GYY117" s="100"/>
      <c r="GYZ117" s="100"/>
      <c r="GZA117" s="100"/>
      <c r="GZB117" s="100"/>
      <c r="GZC117" s="100"/>
      <c r="GZD117" s="100"/>
      <c r="GZE117" s="100"/>
      <c r="GZF117" s="100"/>
      <c r="GZG117" s="100"/>
      <c r="GZH117" s="100"/>
      <c r="GZI117" s="100"/>
      <c r="GZJ117" s="100"/>
      <c r="GZK117" s="100"/>
      <c r="GZL117" s="100"/>
      <c r="GZM117" s="100"/>
      <c r="GZN117" s="100"/>
      <c r="GZO117" s="100"/>
      <c r="GZP117" s="100"/>
      <c r="GZQ117" s="100"/>
      <c r="GZR117" s="100"/>
      <c r="GZS117" s="100"/>
      <c r="GZT117" s="100"/>
      <c r="GZU117" s="100"/>
      <c r="GZV117" s="100"/>
      <c r="GZW117" s="100"/>
      <c r="GZX117" s="100"/>
      <c r="GZY117" s="100"/>
      <c r="GZZ117" s="100"/>
      <c r="HAA117" s="100"/>
      <c r="HAB117" s="100"/>
      <c r="HAC117" s="100"/>
      <c r="HAD117" s="100"/>
      <c r="HAE117" s="100"/>
      <c r="HAF117" s="100"/>
      <c r="HAG117" s="100"/>
      <c r="HAH117" s="100"/>
      <c r="HAI117" s="100"/>
      <c r="HAJ117" s="100"/>
      <c r="HAK117" s="100"/>
      <c r="HAL117" s="100"/>
      <c r="HAM117" s="100"/>
      <c r="HAN117" s="100"/>
      <c r="HAO117" s="100"/>
      <c r="HAP117" s="100"/>
      <c r="HAQ117" s="100"/>
      <c r="HAR117" s="100"/>
      <c r="HAS117" s="100"/>
      <c r="HAT117" s="100"/>
      <c r="HAU117" s="100"/>
      <c r="HAV117" s="100"/>
      <c r="HAW117" s="100"/>
      <c r="HAX117" s="100"/>
      <c r="HAY117" s="100"/>
      <c r="HAZ117" s="100"/>
      <c r="HBA117" s="100"/>
      <c r="HBB117" s="100"/>
      <c r="HBC117" s="100"/>
      <c r="HBD117" s="100"/>
      <c r="HBE117" s="100"/>
      <c r="HBF117" s="100"/>
      <c r="HBG117" s="100"/>
      <c r="HBH117" s="100"/>
      <c r="HBI117" s="100"/>
      <c r="HBJ117" s="100"/>
      <c r="HBK117" s="100"/>
      <c r="HBL117" s="100"/>
      <c r="HBM117" s="100"/>
      <c r="HBN117" s="100"/>
      <c r="HBO117" s="100"/>
      <c r="HBP117" s="100"/>
      <c r="HBQ117" s="100"/>
      <c r="HBR117" s="100"/>
      <c r="HBS117" s="100"/>
      <c r="HBT117" s="100"/>
      <c r="HBU117" s="100"/>
      <c r="HBV117" s="100"/>
      <c r="HBW117" s="100"/>
      <c r="HBX117" s="100"/>
      <c r="HBY117" s="100"/>
      <c r="HBZ117" s="100"/>
      <c r="HCA117" s="100"/>
      <c r="HCB117" s="100"/>
      <c r="HCC117" s="100"/>
      <c r="HCD117" s="100"/>
      <c r="HCE117" s="100"/>
      <c r="HCF117" s="100"/>
      <c r="HCG117" s="100"/>
      <c r="HCH117" s="100"/>
      <c r="HCI117" s="100"/>
      <c r="HCJ117" s="100"/>
      <c r="HCK117" s="100"/>
      <c r="HCL117" s="100"/>
      <c r="HCM117" s="100"/>
      <c r="HCN117" s="100"/>
      <c r="HCO117" s="100"/>
      <c r="HCP117" s="100"/>
      <c r="HCQ117" s="100"/>
      <c r="HCR117" s="100"/>
      <c r="HCS117" s="100"/>
      <c r="HCT117" s="100"/>
      <c r="HCU117" s="100"/>
      <c r="HCV117" s="100"/>
      <c r="HCW117" s="100"/>
      <c r="HCX117" s="100"/>
      <c r="HCY117" s="100"/>
      <c r="HCZ117" s="100"/>
      <c r="HDA117" s="100"/>
      <c r="HDB117" s="100"/>
      <c r="HDC117" s="100"/>
      <c r="HDD117" s="100"/>
      <c r="HDE117" s="100"/>
      <c r="HDF117" s="100"/>
      <c r="HDG117" s="100"/>
      <c r="HDH117" s="100"/>
      <c r="HDI117" s="100"/>
      <c r="HDJ117" s="100"/>
      <c r="HDK117" s="100"/>
      <c r="HDL117" s="100"/>
      <c r="HDM117" s="100"/>
      <c r="HDN117" s="100"/>
      <c r="HDO117" s="100"/>
      <c r="HDP117" s="100"/>
      <c r="HDQ117" s="100"/>
      <c r="HDR117" s="100"/>
      <c r="HDS117" s="100"/>
      <c r="HDT117" s="100"/>
      <c r="HDU117" s="100"/>
      <c r="HDV117" s="100"/>
      <c r="HDW117" s="100"/>
      <c r="HDX117" s="100"/>
      <c r="HDY117" s="100"/>
      <c r="HDZ117" s="100"/>
      <c r="HEA117" s="100"/>
      <c r="HEB117" s="100"/>
      <c r="HEC117" s="100"/>
      <c r="HED117" s="100"/>
      <c r="HEE117" s="100"/>
      <c r="HEF117" s="100"/>
      <c r="HEG117" s="100"/>
      <c r="HEH117" s="100"/>
      <c r="HEI117" s="100"/>
      <c r="HEJ117" s="100"/>
      <c r="HEK117" s="100"/>
      <c r="HEL117" s="100"/>
      <c r="HEM117" s="100"/>
      <c r="HEN117" s="100"/>
      <c r="HEO117" s="100"/>
      <c r="HEP117" s="100"/>
      <c r="HEQ117" s="100"/>
      <c r="HER117" s="100"/>
      <c r="HES117" s="100"/>
      <c r="HET117" s="100"/>
      <c r="HEU117" s="100"/>
      <c r="HEV117" s="100"/>
      <c r="HEW117" s="100"/>
      <c r="HEX117" s="100"/>
      <c r="HEY117" s="100"/>
      <c r="HEZ117" s="100"/>
      <c r="HFA117" s="100"/>
      <c r="HFB117" s="100"/>
      <c r="HFC117" s="100"/>
      <c r="HFD117" s="100"/>
      <c r="HFE117" s="100"/>
      <c r="HFF117" s="100"/>
      <c r="HFG117" s="100"/>
      <c r="HFH117" s="100"/>
      <c r="HFI117" s="100"/>
      <c r="HFJ117" s="100"/>
      <c r="HFK117" s="100"/>
      <c r="HFL117" s="100"/>
      <c r="HFM117" s="100"/>
      <c r="HFN117" s="100"/>
      <c r="HFO117" s="100"/>
      <c r="HFP117" s="100"/>
      <c r="HFQ117" s="100"/>
      <c r="HFR117" s="100"/>
      <c r="HFS117" s="100"/>
      <c r="HFT117" s="100"/>
      <c r="HFU117" s="100"/>
      <c r="HFV117" s="100"/>
      <c r="HFW117" s="100"/>
      <c r="HFX117" s="100"/>
      <c r="HFY117" s="100"/>
      <c r="HFZ117" s="100"/>
      <c r="HGA117" s="100"/>
      <c r="HGB117" s="100"/>
      <c r="HGC117" s="100"/>
      <c r="HGD117" s="100"/>
      <c r="HGE117" s="100"/>
      <c r="HGF117" s="100"/>
      <c r="HGG117" s="100"/>
      <c r="HGH117" s="100"/>
      <c r="HGI117" s="100"/>
      <c r="HGJ117" s="100"/>
      <c r="HGK117" s="100"/>
      <c r="HGL117" s="100"/>
      <c r="HGM117" s="100"/>
      <c r="HGN117" s="100"/>
      <c r="HGO117" s="100"/>
      <c r="HGP117" s="100"/>
      <c r="HGQ117" s="100"/>
      <c r="HGR117" s="100"/>
      <c r="HGS117" s="100"/>
      <c r="HGT117" s="100"/>
      <c r="HGU117" s="100"/>
      <c r="HGV117" s="100"/>
      <c r="HGW117" s="100"/>
      <c r="HGX117" s="100"/>
      <c r="HGY117" s="100"/>
      <c r="HGZ117" s="100"/>
      <c r="HHA117" s="100"/>
      <c r="HHB117" s="100"/>
      <c r="HHC117" s="100"/>
      <c r="HHD117" s="100"/>
      <c r="HHE117" s="100"/>
      <c r="HHF117" s="100"/>
      <c r="HHG117" s="100"/>
      <c r="HHH117" s="100"/>
      <c r="HHI117" s="100"/>
      <c r="HHJ117" s="100"/>
      <c r="HHK117" s="100"/>
      <c r="HHL117" s="100"/>
      <c r="HHM117" s="100"/>
      <c r="HHN117" s="100"/>
      <c r="HHO117" s="100"/>
      <c r="HHP117" s="100"/>
      <c r="HHQ117" s="100"/>
      <c r="HHR117" s="100"/>
      <c r="HHS117" s="100"/>
      <c r="HHT117" s="100"/>
      <c r="HHU117" s="100"/>
      <c r="HHV117" s="100"/>
      <c r="HHW117" s="100"/>
      <c r="HHX117" s="100"/>
      <c r="HHY117" s="100"/>
      <c r="HHZ117" s="100"/>
      <c r="HIA117" s="100"/>
      <c r="HIB117" s="100"/>
      <c r="HIC117" s="100"/>
      <c r="HID117" s="100"/>
      <c r="HIE117" s="100"/>
      <c r="HIF117" s="100"/>
      <c r="HIG117" s="100"/>
      <c r="HIH117" s="100"/>
      <c r="HII117" s="100"/>
      <c r="HIJ117" s="100"/>
      <c r="HIK117" s="100"/>
      <c r="HIL117" s="100"/>
      <c r="HIM117" s="100"/>
      <c r="HIN117" s="100"/>
      <c r="HIO117" s="100"/>
      <c r="HIP117" s="100"/>
      <c r="HIQ117" s="100"/>
      <c r="HIR117" s="100"/>
      <c r="HIS117" s="100"/>
      <c r="HIT117" s="100"/>
      <c r="HIU117" s="100"/>
      <c r="HIV117" s="100"/>
      <c r="HIW117" s="100"/>
      <c r="HIX117" s="100"/>
      <c r="HIY117" s="100"/>
      <c r="HIZ117" s="100"/>
      <c r="HJA117" s="100"/>
      <c r="HJB117" s="100"/>
      <c r="HJC117" s="100"/>
      <c r="HJD117" s="100"/>
      <c r="HJE117" s="100"/>
      <c r="HJF117" s="100"/>
      <c r="HJG117" s="100"/>
      <c r="HJH117" s="100"/>
      <c r="HJI117" s="100"/>
      <c r="HJJ117" s="100"/>
      <c r="HJK117" s="100"/>
      <c r="HJL117" s="100"/>
      <c r="HJM117" s="100"/>
      <c r="HJN117" s="100"/>
      <c r="HJO117" s="100"/>
      <c r="HJP117" s="100"/>
      <c r="HJQ117" s="100"/>
      <c r="HJR117" s="100"/>
      <c r="HJS117" s="100"/>
      <c r="HJT117" s="100"/>
      <c r="HJU117" s="100"/>
      <c r="HJV117" s="100"/>
      <c r="HJW117" s="100"/>
      <c r="HJX117" s="100"/>
      <c r="HJY117" s="100"/>
      <c r="HJZ117" s="100"/>
      <c r="HKA117" s="100"/>
      <c r="HKB117" s="100"/>
      <c r="HKC117" s="100"/>
      <c r="HKD117" s="100"/>
      <c r="HKE117" s="100"/>
      <c r="HKF117" s="100"/>
      <c r="HKG117" s="100"/>
      <c r="HKH117" s="100"/>
      <c r="HKI117" s="100"/>
      <c r="HKJ117" s="100"/>
      <c r="HKK117" s="100"/>
      <c r="HKL117" s="100"/>
      <c r="HKM117" s="100"/>
      <c r="HKN117" s="100"/>
      <c r="HKO117" s="100"/>
      <c r="HKP117" s="100"/>
      <c r="HKQ117" s="100"/>
      <c r="HKR117" s="100"/>
      <c r="HKS117" s="100"/>
      <c r="HKT117" s="100"/>
      <c r="HKU117" s="100"/>
      <c r="HKV117" s="100"/>
      <c r="HKW117" s="100"/>
      <c r="HKX117" s="100"/>
      <c r="HKY117" s="100"/>
      <c r="HKZ117" s="100"/>
      <c r="HLA117" s="100"/>
      <c r="HLB117" s="100"/>
      <c r="HLC117" s="100"/>
      <c r="HLD117" s="100"/>
      <c r="HLE117" s="100"/>
      <c r="HLF117" s="100"/>
      <c r="HLG117" s="100"/>
      <c r="HLH117" s="100"/>
      <c r="HLI117" s="100"/>
      <c r="HLJ117" s="100"/>
      <c r="HLK117" s="100"/>
      <c r="HLL117" s="100"/>
      <c r="HLM117" s="100"/>
      <c r="HLN117" s="100"/>
      <c r="HLO117" s="100"/>
      <c r="HLP117" s="100"/>
      <c r="HLQ117" s="100"/>
      <c r="HLR117" s="100"/>
      <c r="HLS117" s="100"/>
      <c r="HLT117" s="100"/>
      <c r="HLU117" s="100"/>
      <c r="HLV117" s="100"/>
      <c r="HLW117" s="100"/>
      <c r="HLX117" s="100"/>
      <c r="HLY117" s="100"/>
      <c r="HLZ117" s="100"/>
      <c r="HMA117" s="100"/>
      <c r="HMB117" s="100"/>
      <c r="HMC117" s="100"/>
      <c r="HMD117" s="100"/>
      <c r="HME117" s="100"/>
      <c r="HMF117" s="100"/>
      <c r="HMG117" s="100"/>
      <c r="HMH117" s="100"/>
      <c r="HMI117" s="100"/>
      <c r="HMJ117" s="100"/>
      <c r="HMK117" s="100"/>
      <c r="HML117" s="100"/>
      <c r="HMM117" s="100"/>
      <c r="HMN117" s="100"/>
      <c r="HMO117" s="100"/>
      <c r="HMP117" s="100"/>
      <c r="HMQ117" s="100"/>
      <c r="HMR117" s="100"/>
      <c r="HMS117" s="100"/>
      <c r="HMT117" s="100"/>
      <c r="HMU117" s="100"/>
      <c r="HMV117" s="100"/>
      <c r="HMW117" s="100"/>
      <c r="HMX117" s="100"/>
      <c r="HMY117" s="100"/>
      <c r="HMZ117" s="100"/>
      <c r="HNA117" s="100"/>
      <c r="HNB117" s="100"/>
      <c r="HNC117" s="100"/>
      <c r="HND117" s="100"/>
      <c r="HNE117" s="100"/>
      <c r="HNF117" s="100"/>
      <c r="HNG117" s="100"/>
      <c r="HNH117" s="100"/>
      <c r="HNI117" s="100"/>
      <c r="HNJ117" s="100"/>
      <c r="HNK117" s="100"/>
      <c r="HNL117" s="100"/>
      <c r="HNM117" s="100"/>
      <c r="HNN117" s="100"/>
      <c r="HNO117" s="100"/>
      <c r="HNP117" s="100"/>
      <c r="HNQ117" s="100"/>
      <c r="HNR117" s="100"/>
      <c r="HNS117" s="100"/>
      <c r="HNT117" s="100"/>
      <c r="HNU117" s="100"/>
      <c r="HNV117" s="100"/>
      <c r="HNW117" s="100"/>
      <c r="HNX117" s="100"/>
      <c r="HNY117" s="100"/>
      <c r="HNZ117" s="100"/>
      <c r="HOA117" s="100"/>
      <c r="HOB117" s="100"/>
      <c r="HOC117" s="100"/>
      <c r="HOD117" s="100"/>
      <c r="HOE117" s="100"/>
      <c r="HOF117" s="100"/>
      <c r="HOG117" s="100"/>
      <c r="HOH117" s="100"/>
      <c r="HOI117" s="100"/>
      <c r="HOJ117" s="100"/>
      <c r="HOK117" s="100"/>
      <c r="HOL117" s="100"/>
      <c r="HOM117" s="100"/>
      <c r="HON117" s="100"/>
      <c r="HOO117" s="100"/>
      <c r="HOP117" s="100"/>
      <c r="HOQ117" s="100"/>
      <c r="HOR117" s="100"/>
      <c r="HOS117" s="100"/>
      <c r="HOT117" s="100"/>
      <c r="HOU117" s="100"/>
      <c r="HOV117" s="100"/>
      <c r="HOW117" s="100"/>
      <c r="HOX117" s="100"/>
      <c r="HOY117" s="100"/>
      <c r="HOZ117" s="100"/>
      <c r="HPA117" s="100"/>
      <c r="HPB117" s="100"/>
      <c r="HPC117" s="100"/>
      <c r="HPD117" s="100"/>
      <c r="HPE117" s="100"/>
      <c r="HPF117" s="100"/>
      <c r="HPG117" s="100"/>
      <c r="HPH117" s="100"/>
      <c r="HPI117" s="100"/>
      <c r="HPJ117" s="100"/>
      <c r="HPK117" s="100"/>
      <c r="HPL117" s="100"/>
      <c r="HPM117" s="100"/>
      <c r="HPN117" s="100"/>
      <c r="HPO117" s="100"/>
      <c r="HPP117" s="100"/>
      <c r="HPQ117" s="100"/>
      <c r="HPR117" s="100"/>
      <c r="HPS117" s="100"/>
      <c r="HPT117" s="100"/>
      <c r="HPU117" s="100"/>
      <c r="HPV117" s="100"/>
      <c r="HPW117" s="100"/>
      <c r="HPX117" s="100"/>
      <c r="HPY117" s="100"/>
      <c r="HPZ117" s="100"/>
      <c r="HQA117" s="100"/>
      <c r="HQB117" s="100"/>
      <c r="HQC117" s="100"/>
      <c r="HQD117" s="100"/>
      <c r="HQE117" s="100"/>
      <c r="HQF117" s="100"/>
      <c r="HQG117" s="100"/>
      <c r="HQH117" s="100"/>
      <c r="HQI117" s="100"/>
      <c r="HQJ117" s="100"/>
      <c r="HQK117" s="100"/>
      <c r="HQL117" s="100"/>
      <c r="HQM117" s="100"/>
      <c r="HQN117" s="100"/>
      <c r="HQO117" s="100"/>
      <c r="HQP117" s="100"/>
      <c r="HQQ117" s="100"/>
      <c r="HQR117" s="100"/>
      <c r="HQS117" s="100"/>
      <c r="HQT117" s="100"/>
      <c r="HQU117" s="100"/>
      <c r="HQV117" s="100"/>
      <c r="HQW117" s="100"/>
      <c r="HQX117" s="100"/>
      <c r="HQY117" s="100"/>
      <c r="HQZ117" s="100"/>
      <c r="HRA117" s="100"/>
      <c r="HRB117" s="100"/>
      <c r="HRC117" s="100"/>
      <c r="HRD117" s="100"/>
      <c r="HRE117" s="100"/>
      <c r="HRF117" s="100"/>
      <c r="HRG117" s="100"/>
      <c r="HRH117" s="100"/>
      <c r="HRI117" s="100"/>
      <c r="HRJ117" s="100"/>
      <c r="HRK117" s="100"/>
      <c r="HRL117" s="100"/>
      <c r="HRM117" s="100"/>
      <c r="HRN117" s="100"/>
      <c r="HRO117" s="100"/>
      <c r="HRP117" s="100"/>
      <c r="HRQ117" s="100"/>
      <c r="HRR117" s="100"/>
      <c r="HRS117" s="100"/>
      <c r="HRT117" s="100"/>
      <c r="HRU117" s="100"/>
      <c r="HRV117" s="100"/>
      <c r="HRW117" s="100"/>
      <c r="HRX117" s="100"/>
      <c r="HRY117" s="100"/>
      <c r="HRZ117" s="100"/>
      <c r="HSA117" s="100"/>
      <c r="HSB117" s="100"/>
      <c r="HSC117" s="100"/>
      <c r="HSD117" s="100"/>
      <c r="HSE117" s="100"/>
      <c r="HSF117" s="100"/>
      <c r="HSG117" s="100"/>
      <c r="HSH117" s="100"/>
      <c r="HSI117" s="100"/>
      <c r="HSJ117" s="100"/>
      <c r="HSK117" s="100"/>
      <c r="HSL117" s="100"/>
      <c r="HSM117" s="100"/>
      <c r="HSN117" s="100"/>
      <c r="HSO117" s="100"/>
      <c r="HSP117" s="100"/>
      <c r="HSQ117" s="100"/>
      <c r="HSR117" s="100"/>
      <c r="HSS117" s="100"/>
      <c r="HST117" s="100"/>
      <c r="HSU117" s="100"/>
      <c r="HSV117" s="100"/>
      <c r="HSW117" s="100"/>
      <c r="HSX117" s="100"/>
      <c r="HSY117" s="100"/>
      <c r="HSZ117" s="100"/>
      <c r="HTA117" s="100"/>
      <c r="HTB117" s="100"/>
      <c r="HTC117" s="100"/>
      <c r="HTD117" s="100"/>
      <c r="HTE117" s="100"/>
      <c r="HTF117" s="100"/>
      <c r="HTG117" s="100"/>
      <c r="HTH117" s="100"/>
      <c r="HTI117" s="100"/>
      <c r="HTJ117" s="100"/>
      <c r="HTK117" s="100"/>
      <c r="HTL117" s="100"/>
      <c r="HTM117" s="100"/>
      <c r="HTN117" s="100"/>
      <c r="HTO117" s="100"/>
      <c r="HTP117" s="100"/>
      <c r="HTQ117" s="100"/>
      <c r="HTR117" s="100"/>
      <c r="HTS117" s="100"/>
      <c r="HTT117" s="100"/>
      <c r="HTU117" s="100"/>
      <c r="HTV117" s="100"/>
      <c r="HTW117" s="100"/>
      <c r="HTX117" s="100"/>
      <c r="HTY117" s="100"/>
      <c r="HTZ117" s="100"/>
      <c r="HUA117" s="100"/>
      <c r="HUB117" s="100"/>
      <c r="HUC117" s="100"/>
      <c r="HUD117" s="100"/>
      <c r="HUE117" s="100"/>
      <c r="HUF117" s="100"/>
      <c r="HUG117" s="100"/>
      <c r="HUH117" s="100"/>
      <c r="HUI117" s="100"/>
      <c r="HUJ117" s="100"/>
      <c r="HUK117" s="100"/>
      <c r="HUL117" s="100"/>
      <c r="HUM117" s="100"/>
      <c r="HUN117" s="100"/>
      <c r="HUO117" s="100"/>
      <c r="HUP117" s="100"/>
      <c r="HUQ117" s="100"/>
      <c r="HUR117" s="100"/>
      <c r="HUS117" s="100"/>
      <c r="HUT117" s="100"/>
      <c r="HUU117" s="100"/>
      <c r="HUV117" s="100"/>
      <c r="HUW117" s="100"/>
      <c r="HUX117" s="100"/>
      <c r="HUY117" s="100"/>
      <c r="HUZ117" s="100"/>
      <c r="HVA117" s="100"/>
      <c r="HVB117" s="100"/>
      <c r="HVC117" s="100"/>
      <c r="HVD117" s="100"/>
      <c r="HVE117" s="100"/>
      <c r="HVF117" s="100"/>
      <c r="HVG117" s="100"/>
      <c r="HVH117" s="100"/>
      <c r="HVI117" s="100"/>
      <c r="HVJ117" s="100"/>
      <c r="HVK117" s="100"/>
      <c r="HVL117" s="100"/>
      <c r="HVM117" s="100"/>
      <c r="HVN117" s="100"/>
      <c r="HVO117" s="100"/>
      <c r="HVP117" s="100"/>
      <c r="HVQ117" s="100"/>
      <c r="HVR117" s="100"/>
      <c r="HVS117" s="100"/>
      <c r="HVT117" s="100"/>
      <c r="HVU117" s="100"/>
      <c r="HVV117" s="100"/>
      <c r="HVW117" s="100"/>
      <c r="HVX117" s="100"/>
      <c r="HVY117" s="100"/>
      <c r="HVZ117" s="100"/>
      <c r="HWA117" s="100"/>
      <c r="HWB117" s="100"/>
      <c r="HWC117" s="100"/>
      <c r="HWD117" s="100"/>
      <c r="HWE117" s="100"/>
      <c r="HWF117" s="100"/>
      <c r="HWG117" s="100"/>
      <c r="HWH117" s="100"/>
      <c r="HWI117" s="100"/>
      <c r="HWJ117" s="100"/>
      <c r="HWK117" s="100"/>
      <c r="HWL117" s="100"/>
      <c r="HWM117" s="100"/>
      <c r="HWN117" s="100"/>
      <c r="HWO117" s="100"/>
      <c r="HWP117" s="100"/>
      <c r="HWQ117" s="100"/>
      <c r="HWR117" s="100"/>
      <c r="HWS117" s="100"/>
      <c r="HWT117" s="100"/>
      <c r="HWU117" s="100"/>
      <c r="HWV117" s="100"/>
      <c r="HWW117" s="100"/>
      <c r="HWX117" s="100"/>
      <c r="HWY117" s="100"/>
      <c r="HWZ117" s="100"/>
      <c r="HXA117" s="100"/>
      <c r="HXB117" s="100"/>
      <c r="HXC117" s="100"/>
      <c r="HXD117" s="100"/>
      <c r="HXE117" s="100"/>
      <c r="HXF117" s="100"/>
      <c r="HXG117" s="100"/>
      <c r="HXH117" s="100"/>
      <c r="HXI117" s="100"/>
      <c r="HXJ117" s="100"/>
      <c r="HXK117" s="100"/>
      <c r="HXL117" s="100"/>
      <c r="HXM117" s="100"/>
      <c r="HXN117" s="100"/>
      <c r="HXO117" s="100"/>
      <c r="HXP117" s="100"/>
      <c r="HXQ117" s="100"/>
      <c r="HXR117" s="100"/>
      <c r="HXS117" s="100"/>
      <c r="HXT117" s="100"/>
      <c r="HXU117" s="100"/>
      <c r="HXV117" s="100"/>
      <c r="HXW117" s="100"/>
      <c r="HXX117" s="100"/>
      <c r="HXY117" s="100"/>
      <c r="HXZ117" s="100"/>
      <c r="HYA117" s="100"/>
      <c r="HYB117" s="100"/>
      <c r="HYC117" s="100"/>
      <c r="HYD117" s="100"/>
      <c r="HYE117" s="100"/>
      <c r="HYF117" s="100"/>
      <c r="HYG117" s="100"/>
      <c r="HYH117" s="100"/>
      <c r="HYI117" s="100"/>
      <c r="HYJ117" s="100"/>
      <c r="HYK117" s="100"/>
      <c r="HYL117" s="100"/>
      <c r="HYM117" s="100"/>
      <c r="HYN117" s="100"/>
      <c r="HYO117" s="100"/>
      <c r="HYP117" s="100"/>
      <c r="HYQ117" s="100"/>
      <c r="HYR117" s="100"/>
      <c r="HYS117" s="100"/>
      <c r="HYT117" s="100"/>
      <c r="HYU117" s="100"/>
      <c r="HYV117" s="100"/>
      <c r="HYW117" s="100"/>
      <c r="HYX117" s="100"/>
      <c r="HYY117" s="100"/>
      <c r="HYZ117" s="100"/>
      <c r="HZA117" s="100"/>
      <c r="HZB117" s="100"/>
      <c r="HZC117" s="100"/>
      <c r="HZD117" s="100"/>
      <c r="HZE117" s="100"/>
      <c r="HZF117" s="100"/>
      <c r="HZG117" s="100"/>
      <c r="HZH117" s="100"/>
      <c r="HZI117" s="100"/>
      <c r="HZJ117" s="100"/>
      <c r="HZK117" s="100"/>
      <c r="HZL117" s="100"/>
      <c r="HZM117" s="100"/>
      <c r="HZN117" s="100"/>
      <c r="HZO117" s="100"/>
      <c r="HZP117" s="100"/>
      <c r="HZQ117" s="100"/>
      <c r="HZR117" s="100"/>
      <c r="HZS117" s="100"/>
      <c r="HZT117" s="100"/>
      <c r="HZU117" s="100"/>
      <c r="HZV117" s="100"/>
      <c r="HZW117" s="100"/>
      <c r="HZX117" s="100"/>
      <c r="HZY117" s="100"/>
      <c r="HZZ117" s="100"/>
      <c r="IAA117" s="100"/>
      <c r="IAB117" s="100"/>
      <c r="IAC117" s="100"/>
      <c r="IAD117" s="100"/>
      <c r="IAE117" s="100"/>
      <c r="IAF117" s="100"/>
      <c r="IAG117" s="100"/>
      <c r="IAH117" s="100"/>
      <c r="IAI117" s="100"/>
      <c r="IAJ117" s="100"/>
      <c r="IAK117" s="100"/>
      <c r="IAL117" s="100"/>
      <c r="IAM117" s="100"/>
      <c r="IAN117" s="100"/>
      <c r="IAO117" s="100"/>
      <c r="IAP117" s="100"/>
      <c r="IAQ117" s="100"/>
      <c r="IAR117" s="100"/>
      <c r="IAS117" s="100"/>
      <c r="IAT117" s="100"/>
      <c r="IAU117" s="100"/>
      <c r="IAV117" s="100"/>
      <c r="IAW117" s="100"/>
      <c r="IAX117" s="100"/>
      <c r="IAY117" s="100"/>
      <c r="IAZ117" s="100"/>
      <c r="IBA117" s="100"/>
      <c r="IBB117" s="100"/>
      <c r="IBC117" s="100"/>
      <c r="IBD117" s="100"/>
      <c r="IBE117" s="100"/>
      <c r="IBF117" s="100"/>
      <c r="IBG117" s="100"/>
      <c r="IBH117" s="100"/>
      <c r="IBI117" s="100"/>
      <c r="IBJ117" s="100"/>
      <c r="IBK117" s="100"/>
      <c r="IBL117" s="100"/>
      <c r="IBM117" s="100"/>
      <c r="IBN117" s="100"/>
      <c r="IBO117" s="100"/>
      <c r="IBP117" s="100"/>
      <c r="IBQ117" s="100"/>
      <c r="IBR117" s="100"/>
      <c r="IBS117" s="100"/>
      <c r="IBT117" s="100"/>
      <c r="IBU117" s="100"/>
      <c r="IBV117" s="100"/>
      <c r="IBW117" s="100"/>
      <c r="IBX117" s="100"/>
      <c r="IBY117" s="100"/>
      <c r="IBZ117" s="100"/>
      <c r="ICA117" s="100"/>
      <c r="ICB117" s="100"/>
      <c r="ICC117" s="100"/>
      <c r="ICD117" s="100"/>
      <c r="ICE117" s="100"/>
      <c r="ICF117" s="100"/>
      <c r="ICG117" s="100"/>
      <c r="ICH117" s="100"/>
      <c r="ICI117" s="100"/>
      <c r="ICJ117" s="100"/>
      <c r="ICK117" s="100"/>
      <c r="ICL117" s="100"/>
      <c r="ICM117" s="100"/>
      <c r="ICN117" s="100"/>
      <c r="ICO117" s="100"/>
      <c r="ICP117" s="100"/>
      <c r="ICQ117" s="100"/>
      <c r="ICR117" s="100"/>
      <c r="ICS117" s="100"/>
      <c r="ICT117" s="100"/>
      <c r="ICU117" s="100"/>
      <c r="ICV117" s="100"/>
      <c r="ICW117" s="100"/>
      <c r="ICX117" s="100"/>
      <c r="ICY117" s="100"/>
      <c r="ICZ117" s="100"/>
      <c r="IDA117" s="100"/>
      <c r="IDB117" s="100"/>
      <c r="IDC117" s="100"/>
      <c r="IDD117" s="100"/>
      <c r="IDE117" s="100"/>
      <c r="IDF117" s="100"/>
      <c r="IDG117" s="100"/>
      <c r="IDH117" s="100"/>
      <c r="IDI117" s="100"/>
      <c r="IDJ117" s="100"/>
      <c r="IDK117" s="100"/>
      <c r="IDL117" s="100"/>
      <c r="IDM117" s="100"/>
      <c r="IDN117" s="100"/>
      <c r="IDO117" s="100"/>
      <c r="IDP117" s="100"/>
      <c r="IDQ117" s="100"/>
      <c r="IDR117" s="100"/>
      <c r="IDS117" s="100"/>
      <c r="IDT117" s="100"/>
      <c r="IDU117" s="100"/>
      <c r="IDV117" s="100"/>
      <c r="IDW117" s="100"/>
      <c r="IDX117" s="100"/>
      <c r="IDY117" s="100"/>
      <c r="IDZ117" s="100"/>
      <c r="IEA117" s="100"/>
      <c r="IEB117" s="100"/>
      <c r="IEC117" s="100"/>
      <c r="IED117" s="100"/>
      <c r="IEE117" s="100"/>
      <c r="IEF117" s="100"/>
      <c r="IEG117" s="100"/>
      <c r="IEH117" s="100"/>
      <c r="IEI117" s="100"/>
      <c r="IEJ117" s="100"/>
      <c r="IEK117" s="100"/>
      <c r="IEL117" s="100"/>
      <c r="IEM117" s="100"/>
      <c r="IEN117" s="100"/>
      <c r="IEO117" s="100"/>
      <c r="IEP117" s="100"/>
      <c r="IEQ117" s="100"/>
      <c r="IER117" s="100"/>
      <c r="IES117" s="100"/>
      <c r="IET117" s="100"/>
      <c r="IEU117" s="100"/>
      <c r="IEV117" s="100"/>
      <c r="IEW117" s="100"/>
      <c r="IEX117" s="100"/>
      <c r="IEY117" s="100"/>
      <c r="IEZ117" s="100"/>
      <c r="IFA117" s="100"/>
      <c r="IFB117" s="100"/>
      <c r="IFC117" s="100"/>
      <c r="IFD117" s="100"/>
      <c r="IFE117" s="100"/>
      <c r="IFF117" s="100"/>
      <c r="IFG117" s="100"/>
      <c r="IFH117" s="100"/>
      <c r="IFI117" s="100"/>
      <c r="IFJ117" s="100"/>
      <c r="IFK117" s="100"/>
      <c r="IFL117" s="100"/>
      <c r="IFM117" s="100"/>
      <c r="IFN117" s="100"/>
      <c r="IFO117" s="100"/>
      <c r="IFP117" s="100"/>
      <c r="IFQ117" s="100"/>
      <c r="IFR117" s="100"/>
      <c r="IFS117" s="100"/>
      <c r="IFT117" s="100"/>
      <c r="IFU117" s="100"/>
      <c r="IFV117" s="100"/>
      <c r="IFW117" s="100"/>
      <c r="IFX117" s="100"/>
      <c r="IFY117" s="100"/>
      <c r="IFZ117" s="100"/>
      <c r="IGA117" s="100"/>
      <c r="IGB117" s="100"/>
      <c r="IGC117" s="100"/>
      <c r="IGD117" s="100"/>
      <c r="IGE117" s="100"/>
      <c r="IGF117" s="100"/>
      <c r="IGG117" s="100"/>
      <c r="IGH117" s="100"/>
      <c r="IGI117" s="100"/>
      <c r="IGJ117" s="100"/>
      <c r="IGK117" s="100"/>
      <c r="IGL117" s="100"/>
      <c r="IGM117" s="100"/>
      <c r="IGN117" s="100"/>
      <c r="IGO117" s="100"/>
      <c r="IGP117" s="100"/>
      <c r="IGQ117" s="100"/>
      <c r="IGR117" s="100"/>
      <c r="IGS117" s="100"/>
      <c r="IGT117" s="100"/>
      <c r="IGU117" s="100"/>
      <c r="IGV117" s="100"/>
      <c r="IGW117" s="100"/>
      <c r="IGX117" s="100"/>
      <c r="IGY117" s="100"/>
      <c r="IGZ117" s="100"/>
      <c r="IHA117" s="100"/>
      <c r="IHB117" s="100"/>
      <c r="IHC117" s="100"/>
      <c r="IHD117" s="100"/>
      <c r="IHE117" s="100"/>
      <c r="IHF117" s="100"/>
      <c r="IHG117" s="100"/>
      <c r="IHH117" s="100"/>
      <c r="IHI117" s="100"/>
      <c r="IHJ117" s="100"/>
      <c r="IHK117" s="100"/>
      <c r="IHL117" s="100"/>
      <c r="IHM117" s="100"/>
      <c r="IHN117" s="100"/>
      <c r="IHO117" s="100"/>
      <c r="IHP117" s="100"/>
      <c r="IHQ117" s="100"/>
      <c r="IHR117" s="100"/>
      <c r="IHS117" s="100"/>
      <c r="IHT117" s="100"/>
      <c r="IHU117" s="100"/>
      <c r="IHV117" s="100"/>
      <c r="IHW117" s="100"/>
      <c r="IHX117" s="100"/>
      <c r="IHY117" s="100"/>
      <c r="IHZ117" s="100"/>
      <c r="IIA117" s="100"/>
      <c r="IIB117" s="100"/>
      <c r="IIC117" s="100"/>
      <c r="IID117" s="100"/>
      <c r="IIE117" s="100"/>
      <c r="IIF117" s="100"/>
      <c r="IIG117" s="100"/>
      <c r="IIH117" s="100"/>
      <c r="III117" s="100"/>
      <c r="IIJ117" s="100"/>
      <c r="IIK117" s="100"/>
      <c r="IIL117" s="100"/>
      <c r="IIM117" s="100"/>
      <c r="IIN117" s="100"/>
      <c r="IIO117" s="100"/>
      <c r="IIP117" s="100"/>
      <c r="IIQ117" s="100"/>
      <c r="IIR117" s="100"/>
      <c r="IIS117" s="100"/>
      <c r="IIT117" s="100"/>
      <c r="IIU117" s="100"/>
      <c r="IIV117" s="100"/>
      <c r="IIW117" s="100"/>
      <c r="IIX117" s="100"/>
      <c r="IIY117" s="100"/>
      <c r="IIZ117" s="100"/>
      <c r="IJA117" s="100"/>
      <c r="IJB117" s="100"/>
      <c r="IJC117" s="100"/>
      <c r="IJD117" s="100"/>
      <c r="IJE117" s="100"/>
      <c r="IJF117" s="100"/>
      <c r="IJG117" s="100"/>
      <c r="IJH117" s="100"/>
      <c r="IJI117" s="100"/>
      <c r="IJJ117" s="100"/>
      <c r="IJK117" s="100"/>
      <c r="IJL117" s="100"/>
      <c r="IJM117" s="100"/>
      <c r="IJN117" s="100"/>
      <c r="IJO117" s="100"/>
      <c r="IJP117" s="100"/>
      <c r="IJQ117" s="100"/>
      <c r="IJR117" s="100"/>
      <c r="IJS117" s="100"/>
      <c r="IJT117" s="100"/>
      <c r="IJU117" s="100"/>
      <c r="IJV117" s="100"/>
      <c r="IJW117" s="100"/>
      <c r="IJX117" s="100"/>
      <c r="IJY117" s="100"/>
      <c r="IJZ117" s="100"/>
      <c r="IKA117" s="100"/>
      <c r="IKB117" s="100"/>
      <c r="IKC117" s="100"/>
      <c r="IKD117" s="100"/>
      <c r="IKE117" s="100"/>
      <c r="IKF117" s="100"/>
      <c r="IKG117" s="100"/>
      <c r="IKH117" s="100"/>
      <c r="IKI117" s="100"/>
      <c r="IKJ117" s="100"/>
      <c r="IKK117" s="100"/>
      <c r="IKL117" s="100"/>
      <c r="IKM117" s="100"/>
      <c r="IKN117" s="100"/>
      <c r="IKO117" s="100"/>
      <c r="IKP117" s="100"/>
      <c r="IKQ117" s="100"/>
      <c r="IKR117" s="100"/>
      <c r="IKS117" s="100"/>
      <c r="IKT117" s="100"/>
      <c r="IKU117" s="100"/>
      <c r="IKV117" s="100"/>
      <c r="IKW117" s="100"/>
      <c r="IKX117" s="100"/>
      <c r="IKY117" s="100"/>
      <c r="IKZ117" s="100"/>
      <c r="ILA117" s="100"/>
      <c r="ILB117" s="100"/>
      <c r="ILC117" s="100"/>
      <c r="ILD117" s="100"/>
      <c r="ILE117" s="100"/>
      <c r="ILF117" s="100"/>
      <c r="ILG117" s="100"/>
      <c r="ILH117" s="100"/>
      <c r="ILI117" s="100"/>
      <c r="ILJ117" s="100"/>
      <c r="ILK117" s="100"/>
      <c r="ILL117" s="100"/>
      <c r="ILM117" s="100"/>
      <c r="ILN117" s="100"/>
      <c r="ILO117" s="100"/>
      <c r="ILP117" s="100"/>
      <c r="ILQ117" s="100"/>
      <c r="ILR117" s="100"/>
      <c r="ILS117" s="100"/>
      <c r="ILT117" s="100"/>
      <c r="ILU117" s="100"/>
      <c r="ILV117" s="100"/>
      <c r="ILW117" s="100"/>
      <c r="ILX117" s="100"/>
      <c r="ILY117" s="100"/>
      <c r="ILZ117" s="100"/>
      <c r="IMA117" s="100"/>
      <c r="IMB117" s="100"/>
      <c r="IMC117" s="100"/>
      <c r="IMD117" s="100"/>
      <c r="IME117" s="100"/>
      <c r="IMF117" s="100"/>
      <c r="IMG117" s="100"/>
      <c r="IMH117" s="100"/>
      <c r="IMI117" s="100"/>
      <c r="IMJ117" s="100"/>
      <c r="IMK117" s="100"/>
      <c r="IML117" s="100"/>
      <c r="IMM117" s="100"/>
      <c r="IMN117" s="100"/>
      <c r="IMO117" s="100"/>
      <c r="IMP117" s="100"/>
      <c r="IMQ117" s="100"/>
      <c r="IMR117" s="100"/>
      <c r="IMS117" s="100"/>
      <c r="IMT117" s="100"/>
      <c r="IMU117" s="100"/>
      <c r="IMV117" s="100"/>
      <c r="IMW117" s="100"/>
      <c r="IMX117" s="100"/>
      <c r="IMY117" s="100"/>
      <c r="IMZ117" s="100"/>
      <c r="INA117" s="100"/>
      <c r="INB117" s="100"/>
      <c r="INC117" s="100"/>
      <c r="IND117" s="100"/>
      <c r="INE117" s="100"/>
      <c r="INF117" s="100"/>
      <c r="ING117" s="100"/>
      <c r="INH117" s="100"/>
      <c r="INI117" s="100"/>
      <c r="INJ117" s="100"/>
      <c r="INK117" s="100"/>
      <c r="INL117" s="100"/>
      <c r="INM117" s="100"/>
      <c r="INN117" s="100"/>
      <c r="INO117" s="100"/>
      <c r="INP117" s="100"/>
      <c r="INQ117" s="100"/>
      <c r="INR117" s="100"/>
      <c r="INS117" s="100"/>
      <c r="INT117" s="100"/>
      <c r="INU117" s="100"/>
      <c r="INV117" s="100"/>
      <c r="INW117" s="100"/>
      <c r="INX117" s="100"/>
      <c r="INY117" s="100"/>
      <c r="INZ117" s="100"/>
      <c r="IOA117" s="100"/>
      <c r="IOB117" s="100"/>
      <c r="IOC117" s="100"/>
      <c r="IOD117" s="100"/>
      <c r="IOE117" s="100"/>
      <c r="IOF117" s="100"/>
      <c r="IOG117" s="100"/>
      <c r="IOH117" s="100"/>
      <c r="IOI117" s="100"/>
      <c r="IOJ117" s="100"/>
      <c r="IOK117" s="100"/>
      <c r="IOL117" s="100"/>
      <c r="IOM117" s="100"/>
      <c r="ION117" s="100"/>
      <c r="IOO117" s="100"/>
      <c r="IOP117" s="100"/>
      <c r="IOQ117" s="100"/>
      <c r="IOR117" s="100"/>
      <c r="IOS117" s="100"/>
      <c r="IOT117" s="100"/>
      <c r="IOU117" s="100"/>
      <c r="IOV117" s="100"/>
      <c r="IOW117" s="100"/>
      <c r="IOX117" s="100"/>
      <c r="IOY117" s="100"/>
      <c r="IOZ117" s="100"/>
      <c r="IPA117" s="100"/>
      <c r="IPB117" s="100"/>
      <c r="IPC117" s="100"/>
      <c r="IPD117" s="100"/>
      <c r="IPE117" s="100"/>
      <c r="IPF117" s="100"/>
      <c r="IPG117" s="100"/>
      <c r="IPH117" s="100"/>
      <c r="IPI117" s="100"/>
      <c r="IPJ117" s="100"/>
      <c r="IPK117" s="100"/>
      <c r="IPL117" s="100"/>
      <c r="IPM117" s="100"/>
      <c r="IPN117" s="100"/>
      <c r="IPO117" s="100"/>
      <c r="IPP117" s="100"/>
      <c r="IPQ117" s="100"/>
      <c r="IPR117" s="100"/>
      <c r="IPS117" s="100"/>
      <c r="IPT117" s="100"/>
      <c r="IPU117" s="100"/>
      <c r="IPV117" s="100"/>
      <c r="IPW117" s="100"/>
      <c r="IPX117" s="100"/>
      <c r="IPY117" s="100"/>
      <c r="IPZ117" s="100"/>
      <c r="IQA117" s="100"/>
      <c r="IQB117" s="100"/>
      <c r="IQC117" s="100"/>
      <c r="IQD117" s="100"/>
      <c r="IQE117" s="100"/>
      <c r="IQF117" s="100"/>
      <c r="IQG117" s="100"/>
      <c r="IQH117" s="100"/>
      <c r="IQI117" s="100"/>
      <c r="IQJ117" s="100"/>
      <c r="IQK117" s="100"/>
      <c r="IQL117" s="100"/>
      <c r="IQM117" s="100"/>
      <c r="IQN117" s="100"/>
      <c r="IQO117" s="100"/>
      <c r="IQP117" s="100"/>
      <c r="IQQ117" s="100"/>
      <c r="IQR117" s="100"/>
      <c r="IQS117" s="100"/>
      <c r="IQT117" s="100"/>
      <c r="IQU117" s="100"/>
      <c r="IQV117" s="100"/>
      <c r="IQW117" s="100"/>
      <c r="IQX117" s="100"/>
      <c r="IQY117" s="100"/>
      <c r="IQZ117" s="100"/>
      <c r="IRA117" s="100"/>
      <c r="IRB117" s="100"/>
      <c r="IRC117" s="100"/>
      <c r="IRD117" s="100"/>
      <c r="IRE117" s="100"/>
      <c r="IRF117" s="100"/>
      <c r="IRG117" s="100"/>
      <c r="IRH117" s="100"/>
      <c r="IRI117" s="100"/>
      <c r="IRJ117" s="100"/>
      <c r="IRK117" s="100"/>
      <c r="IRL117" s="100"/>
      <c r="IRM117" s="100"/>
      <c r="IRN117" s="100"/>
      <c r="IRO117" s="100"/>
      <c r="IRP117" s="100"/>
      <c r="IRQ117" s="100"/>
      <c r="IRR117" s="100"/>
      <c r="IRS117" s="100"/>
      <c r="IRT117" s="100"/>
      <c r="IRU117" s="100"/>
      <c r="IRV117" s="100"/>
      <c r="IRW117" s="100"/>
      <c r="IRX117" s="100"/>
      <c r="IRY117" s="100"/>
      <c r="IRZ117" s="100"/>
      <c r="ISA117" s="100"/>
      <c r="ISB117" s="100"/>
      <c r="ISC117" s="100"/>
      <c r="ISD117" s="100"/>
      <c r="ISE117" s="100"/>
      <c r="ISF117" s="100"/>
      <c r="ISG117" s="100"/>
      <c r="ISH117" s="100"/>
      <c r="ISI117" s="100"/>
      <c r="ISJ117" s="100"/>
      <c r="ISK117" s="100"/>
      <c r="ISL117" s="100"/>
      <c r="ISM117" s="100"/>
      <c r="ISN117" s="100"/>
      <c r="ISO117" s="100"/>
      <c r="ISP117" s="100"/>
      <c r="ISQ117" s="100"/>
      <c r="ISR117" s="100"/>
      <c r="ISS117" s="100"/>
      <c r="IST117" s="100"/>
      <c r="ISU117" s="100"/>
      <c r="ISV117" s="100"/>
      <c r="ISW117" s="100"/>
      <c r="ISX117" s="100"/>
      <c r="ISY117" s="100"/>
      <c r="ISZ117" s="100"/>
      <c r="ITA117" s="100"/>
      <c r="ITB117" s="100"/>
      <c r="ITC117" s="100"/>
      <c r="ITD117" s="100"/>
      <c r="ITE117" s="100"/>
      <c r="ITF117" s="100"/>
      <c r="ITG117" s="100"/>
      <c r="ITH117" s="100"/>
      <c r="ITI117" s="100"/>
      <c r="ITJ117" s="100"/>
      <c r="ITK117" s="100"/>
      <c r="ITL117" s="100"/>
      <c r="ITM117" s="100"/>
      <c r="ITN117" s="100"/>
      <c r="ITO117" s="100"/>
      <c r="ITP117" s="100"/>
      <c r="ITQ117" s="100"/>
      <c r="ITR117" s="100"/>
      <c r="ITS117" s="100"/>
      <c r="ITT117" s="100"/>
      <c r="ITU117" s="100"/>
      <c r="ITV117" s="100"/>
      <c r="ITW117" s="100"/>
      <c r="ITX117" s="100"/>
      <c r="ITY117" s="100"/>
      <c r="ITZ117" s="100"/>
      <c r="IUA117" s="100"/>
      <c r="IUB117" s="100"/>
      <c r="IUC117" s="100"/>
      <c r="IUD117" s="100"/>
      <c r="IUE117" s="100"/>
      <c r="IUF117" s="100"/>
      <c r="IUG117" s="100"/>
      <c r="IUH117" s="100"/>
      <c r="IUI117" s="100"/>
      <c r="IUJ117" s="100"/>
      <c r="IUK117" s="100"/>
      <c r="IUL117" s="100"/>
      <c r="IUM117" s="100"/>
      <c r="IUN117" s="100"/>
      <c r="IUO117" s="100"/>
      <c r="IUP117" s="100"/>
      <c r="IUQ117" s="100"/>
      <c r="IUR117" s="100"/>
      <c r="IUS117" s="100"/>
      <c r="IUT117" s="100"/>
      <c r="IUU117" s="100"/>
      <c r="IUV117" s="100"/>
      <c r="IUW117" s="100"/>
      <c r="IUX117" s="100"/>
      <c r="IUY117" s="100"/>
      <c r="IUZ117" s="100"/>
      <c r="IVA117" s="100"/>
      <c r="IVB117" s="100"/>
      <c r="IVC117" s="100"/>
      <c r="IVD117" s="100"/>
      <c r="IVE117" s="100"/>
      <c r="IVF117" s="100"/>
      <c r="IVG117" s="100"/>
      <c r="IVH117" s="100"/>
      <c r="IVI117" s="100"/>
      <c r="IVJ117" s="100"/>
      <c r="IVK117" s="100"/>
      <c r="IVL117" s="100"/>
      <c r="IVM117" s="100"/>
      <c r="IVN117" s="100"/>
      <c r="IVO117" s="100"/>
      <c r="IVP117" s="100"/>
      <c r="IVQ117" s="100"/>
      <c r="IVR117" s="100"/>
      <c r="IVS117" s="100"/>
      <c r="IVT117" s="100"/>
      <c r="IVU117" s="100"/>
      <c r="IVV117" s="100"/>
      <c r="IVW117" s="100"/>
      <c r="IVX117" s="100"/>
      <c r="IVY117" s="100"/>
      <c r="IVZ117" s="100"/>
      <c r="IWA117" s="100"/>
      <c r="IWB117" s="100"/>
      <c r="IWC117" s="100"/>
      <c r="IWD117" s="100"/>
      <c r="IWE117" s="100"/>
      <c r="IWF117" s="100"/>
      <c r="IWG117" s="100"/>
      <c r="IWH117" s="100"/>
      <c r="IWI117" s="100"/>
      <c r="IWJ117" s="100"/>
      <c r="IWK117" s="100"/>
      <c r="IWL117" s="100"/>
      <c r="IWM117" s="100"/>
      <c r="IWN117" s="100"/>
      <c r="IWO117" s="100"/>
      <c r="IWP117" s="100"/>
      <c r="IWQ117" s="100"/>
      <c r="IWR117" s="100"/>
      <c r="IWS117" s="100"/>
      <c r="IWT117" s="100"/>
      <c r="IWU117" s="100"/>
      <c r="IWV117" s="100"/>
      <c r="IWW117" s="100"/>
      <c r="IWX117" s="100"/>
      <c r="IWY117" s="100"/>
      <c r="IWZ117" s="100"/>
      <c r="IXA117" s="100"/>
      <c r="IXB117" s="100"/>
      <c r="IXC117" s="100"/>
      <c r="IXD117" s="100"/>
      <c r="IXE117" s="100"/>
      <c r="IXF117" s="100"/>
      <c r="IXG117" s="100"/>
      <c r="IXH117" s="100"/>
      <c r="IXI117" s="100"/>
      <c r="IXJ117" s="100"/>
      <c r="IXK117" s="100"/>
      <c r="IXL117" s="100"/>
      <c r="IXM117" s="100"/>
      <c r="IXN117" s="100"/>
      <c r="IXO117" s="100"/>
      <c r="IXP117" s="100"/>
      <c r="IXQ117" s="100"/>
      <c r="IXR117" s="100"/>
      <c r="IXS117" s="100"/>
      <c r="IXT117" s="100"/>
      <c r="IXU117" s="100"/>
      <c r="IXV117" s="100"/>
      <c r="IXW117" s="100"/>
      <c r="IXX117" s="100"/>
      <c r="IXY117" s="100"/>
      <c r="IXZ117" s="100"/>
      <c r="IYA117" s="100"/>
      <c r="IYB117" s="100"/>
      <c r="IYC117" s="100"/>
      <c r="IYD117" s="100"/>
      <c r="IYE117" s="100"/>
      <c r="IYF117" s="100"/>
      <c r="IYG117" s="100"/>
      <c r="IYH117" s="100"/>
      <c r="IYI117" s="100"/>
      <c r="IYJ117" s="100"/>
      <c r="IYK117" s="100"/>
      <c r="IYL117" s="100"/>
      <c r="IYM117" s="100"/>
      <c r="IYN117" s="100"/>
      <c r="IYO117" s="100"/>
      <c r="IYP117" s="100"/>
      <c r="IYQ117" s="100"/>
      <c r="IYR117" s="100"/>
      <c r="IYS117" s="100"/>
      <c r="IYT117" s="100"/>
      <c r="IYU117" s="100"/>
      <c r="IYV117" s="100"/>
      <c r="IYW117" s="100"/>
      <c r="IYX117" s="100"/>
      <c r="IYY117" s="100"/>
      <c r="IYZ117" s="100"/>
      <c r="IZA117" s="100"/>
      <c r="IZB117" s="100"/>
      <c r="IZC117" s="100"/>
      <c r="IZD117" s="100"/>
      <c r="IZE117" s="100"/>
      <c r="IZF117" s="100"/>
      <c r="IZG117" s="100"/>
      <c r="IZH117" s="100"/>
      <c r="IZI117" s="100"/>
      <c r="IZJ117" s="100"/>
      <c r="IZK117" s="100"/>
      <c r="IZL117" s="100"/>
      <c r="IZM117" s="100"/>
      <c r="IZN117" s="100"/>
      <c r="IZO117" s="100"/>
      <c r="IZP117" s="100"/>
      <c r="IZQ117" s="100"/>
      <c r="IZR117" s="100"/>
      <c r="IZS117" s="100"/>
      <c r="IZT117" s="100"/>
      <c r="IZU117" s="100"/>
      <c r="IZV117" s="100"/>
      <c r="IZW117" s="100"/>
      <c r="IZX117" s="100"/>
      <c r="IZY117" s="100"/>
      <c r="IZZ117" s="100"/>
      <c r="JAA117" s="100"/>
      <c r="JAB117" s="100"/>
      <c r="JAC117" s="100"/>
      <c r="JAD117" s="100"/>
      <c r="JAE117" s="100"/>
      <c r="JAF117" s="100"/>
      <c r="JAG117" s="100"/>
      <c r="JAH117" s="100"/>
      <c r="JAI117" s="100"/>
      <c r="JAJ117" s="100"/>
      <c r="JAK117" s="100"/>
      <c r="JAL117" s="100"/>
      <c r="JAM117" s="100"/>
      <c r="JAN117" s="100"/>
      <c r="JAO117" s="100"/>
      <c r="JAP117" s="100"/>
      <c r="JAQ117" s="100"/>
      <c r="JAR117" s="100"/>
      <c r="JAS117" s="100"/>
      <c r="JAT117" s="100"/>
      <c r="JAU117" s="100"/>
      <c r="JAV117" s="100"/>
      <c r="JAW117" s="100"/>
      <c r="JAX117" s="100"/>
      <c r="JAY117" s="100"/>
      <c r="JAZ117" s="100"/>
      <c r="JBA117" s="100"/>
      <c r="JBB117" s="100"/>
      <c r="JBC117" s="100"/>
      <c r="JBD117" s="100"/>
      <c r="JBE117" s="100"/>
      <c r="JBF117" s="100"/>
      <c r="JBG117" s="100"/>
      <c r="JBH117" s="100"/>
      <c r="JBI117" s="100"/>
      <c r="JBJ117" s="100"/>
      <c r="JBK117" s="100"/>
      <c r="JBL117" s="100"/>
      <c r="JBM117" s="100"/>
      <c r="JBN117" s="100"/>
      <c r="JBO117" s="100"/>
      <c r="JBP117" s="100"/>
      <c r="JBQ117" s="100"/>
      <c r="JBR117" s="100"/>
      <c r="JBS117" s="100"/>
      <c r="JBT117" s="100"/>
      <c r="JBU117" s="100"/>
      <c r="JBV117" s="100"/>
      <c r="JBW117" s="100"/>
      <c r="JBX117" s="100"/>
      <c r="JBY117" s="100"/>
      <c r="JBZ117" s="100"/>
      <c r="JCA117" s="100"/>
      <c r="JCB117" s="100"/>
      <c r="JCC117" s="100"/>
      <c r="JCD117" s="100"/>
      <c r="JCE117" s="100"/>
      <c r="JCF117" s="100"/>
      <c r="JCG117" s="100"/>
      <c r="JCH117" s="100"/>
      <c r="JCI117" s="100"/>
      <c r="JCJ117" s="100"/>
      <c r="JCK117" s="100"/>
      <c r="JCL117" s="100"/>
      <c r="JCM117" s="100"/>
      <c r="JCN117" s="100"/>
      <c r="JCO117" s="100"/>
      <c r="JCP117" s="100"/>
      <c r="JCQ117" s="100"/>
      <c r="JCR117" s="100"/>
      <c r="JCS117" s="100"/>
      <c r="JCT117" s="100"/>
      <c r="JCU117" s="100"/>
      <c r="JCV117" s="100"/>
      <c r="JCW117" s="100"/>
      <c r="JCX117" s="100"/>
      <c r="JCY117" s="100"/>
      <c r="JCZ117" s="100"/>
      <c r="JDA117" s="100"/>
      <c r="JDB117" s="100"/>
      <c r="JDC117" s="100"/>
      <c r="JDD117" s="100"/>
      <c r="JDE117" s="100"/>
      <c r="JDF117" s="100"/>
      <c r="JDG117" s="100"/>
      <c r="JDH117" s="100"/>
      <c r="JDI117" s="100"/>
      <c r="JDJ117" s="100"/>
      <c r="JDK117" s="100"/>
      <c r="JDL117" s="100"/>
      <c r="JDM117" s="100"/>
      <c r="JDN117" s="100"/>
      <c r="JDO117" s="100"/>
      <c r="JDP117" s="100"/>
      <c r="JDQ117" s="100"/>
      <c r="JDR117" s="100"/>
      <c r="JDS117" s="100"/>
      <c r="JDT117" s="100"/>
      <c r="JDU117" s="100"/>
      <c r="JDV117" s="100"/>
      <c r="JDW117" s="100"/>
      <c r="JDX117" s="100"/>
      <c r="JDY117" s="100"/>
      <c r="JDZ117" s="100"/>
      <c r="JEA117" s="100"/>
      <c r="JEB117" s="100"/>
      <c r="JEC117" s="100"/>
      <c r="JED117" s="100"/>
      <c r="JEE117" s="100"/>
      <c r="JEF117" s="100"/>
      <c r="JEG117" s="100"/>
      <c r="JEH117" s="100"/>
      <c r="JEI117" s="100"/>
      <c r="JEJ117" s="100"/>
      <c r="JEK117" s="100"/>
      <c r="JEL117" s="100"/>
      <c r="JEM117" s="100"/>
      <c r="JEN117" s="100"/>
      <c r="JEO117" s="100"/>
      <c r="JEP117" s="100"/>
      <c r="JEQ117" s="100"/>
      <c r="JER117" s="100"/>
      <c r="JES117" s="100"/>
      <c r="JET117" s="100"/>
      <c r="JEU117" s="100"/>
      <c r="JEV117" s="100"/>
      <c r="JEW117" s="100"/>
      <c r="JEX117" s="100"/>
      <c r="JEY117" s="100"/>
      <c r="JEZ117" s="100"/>
      <c r="JFA117" s="100"/>
      <c r="JFB117" s="100"/>
      <c r="JFC117" s="100"/>
      <c r="JFD117" s="100"/>
      <c r="JFE117" s="100"/>
      <c r="JFF117" s="100"/>
      <c r="JFG117" s="100"/>
      <c r="JFH117" s="100"/>
      <c r="JFI117" s="100"/>
      <c r="JFJ117" s="100"/>
      <c r="JFK117" s="100"/>
      <c r="JFL117" s="100"/>
      <c r="JFM117" s="100"/>
      <c r="JFN117" s="100"/>
      <c r="JFO117" s="100"/>
      <c r="JFP117" s="100"/>
      <c r="JFQ117" s="100"/>
      <c r="JFR117" s="100"/>
      <c r="JFS117" s="100"/>
      <c r="JFT117" s="100"/>
      <c r="JFU117" s="100"/>
      <c r="JFV117" s="100"/>
      <c r="JFW117" s="100"/>
      <c r="JFX117" s="100"/>
      <c r="JFY117" s="100"/>
      <c r="JFZ117" s="100"/>
      <c r="JGA117" s="100"/>
      <c r="JGB117" s="100"/>
      <c r="JGC117" s="100"/>
      <c r="JGD117" s="100"/>
      <c r="JGE117" s="100"/>
      <c r="JGF117" s="100"/>
      <c r="JGG117" s="100"/>
      <c r="JGH117" s="100"/>
      <c r="JGI117" s="100"/>
      <c r="JGJ117" s="100"/>
      <c r="JGK117" s="100"/>
      <c r="JGL117" s="100"/>
      <c r="JGM117" s="100"/>
      <c r="JGN117" s="100"/>
      <c r="JGO117" s="100"/>
      <c r="JGP117" s="100"/>
      <c r="JGQ117" s="100"/>
      <c r="JGR117" s="100"/>
      <c r="JGS117" s="100"/>
      <c r="JGT117" s="100"/>
      <c r="JGU117" s="100"/>
      <c r="JGV117" s="100"/>
      <c r="JGW117" s="100"/>
      <c r="JGX117" s="100"/>
      <c r="JGY117" s="100"/>
      <c r="JGZ117" s="100"/>
      <c r="JHA117" s="100"/>
      <c r="JHB117" s="100"/>
      <c r="JHC117" s="100"/>
      <c r="JHD117" s="100"/>
      <c r="JHE117" s="100"/>
      <c r="JHF117" s="100"/>
      <c r="JHG117" s="100"/>
      <c r="JHH117" s="100"/>
      <c r="JHI117" s="100"/>
      <c r="JHJ117" s="100"/>
      <c r="JHK117" s="100"/>
      <c r="JHL117" s="100"/>
      <c r="JHM117" s="100"/>
      <c r="JHN117" s="100"/>
      <c r="JHO117" s="100"/>
      <c r="JHP117" s="100"/>
      <c r="JHQ117" s="100"/>
      <c r="JHR117" s="100"/>
      <c r="JHS117" s="100"/>
      <c r="JHT117" s="100"/>
      <c r="JHU117" s="100"/>
      <c r="JHV117" s="100"/>
      <c r="JHW117" s="100"/>
      <c r="JHX117" s="100"/>
      <c r="JHY117" s="100"/>
      <c r="JHZ117" s="100"/>
      <c r="JIA117" s="100"/>
      <c r="JIB117" s="100"/>
      <c r="JIC117" s="100"/>
      <c r="JID117" s="100"/>
      <c r="JIE117" s="100"/>
      <c r="JIF117" s="100"/>
      <c r="JIG117" s="100"/>
      <c r="JIH117" s="100"/>
      <c r="JII117" s="100"/>
      <c r="JIJ117" s="100"/>
      <c r="JIK117" s="100"/>
      <c r="JIL117" s="100"/>
      <c r="JIM117" s="100"/>
      <c r="JIN117" s="100"/>
      <c r="JIO117" s="100"/>
      <c r="JIP117" s="100"/>
      <c r="JIQ117" s="100"/>
      <c r="JIR117" s="100"/>
      <c r="JIS117" s="100"/>
      <c r="JIT117" s="100"/>
      <c r="JIU117" s="100"/>
      <c r="JIV117" s="100"/>
      <c r="JIW117" s="100"/>
      <c r="JIX117" s="100"/>
      <c r="JIY117" s="100"/>
      <c r="JIZ117" s="100"/>
      <c r="JJA117" s="100"/>
      <c r="JJB117" s="100"/>
      <c r="JJC117" s="100"/>
      <c r="JJD117" s="100"/>
      <c r="JJE117" s="100"/>
      <c r="JJF117" s="100"/>
      <c r="JJG117" s="100"/>
      <c r="JJH117" s="100"/>
      <c r="JJI117" s="100"/>
      <c r="JJJ117" s="100"/>
      <c r="JJK117" s="100"/>
      <c r="JJL117" s="100"/>
      <c r="JJM117" s="100"/>
      <c r="JJN117" s="100"/>
      <c r="JJO117" s="100"/>
      <c r="JJP117" s="100"/>
      <c r="JJQ117" s="100"/>
      <c r="JJR117" s="100"/>
      <c r="JJS117" s="100"/>
      <c r="JJT117" s="100"/>
      <c r="JJU117" s="100"/>
      <c r="JJV117" s="100"/>
      <c r="JJW117" s="100"/>
      <c r="JJX117" s="100"/>
      <c r="JJY117" s="100"/>
      <c r="JJZ117" s="100"/>
      <c r="JKA117" s="100"/>
      <c r="JKB117" s="100"/>
      <c r="JKC117" s="100"/>
      <c r="JKD117" s="100"/>
      <c r="JKE117" s="100"/>
      <c r="JKF117" s="100"/>
      <c r="JKG117" s="100"/>
      <c r="JKH117" s="100"/>
      <c r="JKI117" s="100"/>
      <c r="JKJ117" s="100"/>
      <c r="JKK117" s="100"/>
      <c r="JKL117" s="100"/>
      <c r="JKM117" s="100"/>
      <c r="JKN117" s="100"/>
      <c r="JKO117" s="100"/>
      <c r="JKP117" s="100"/>
      <c r="JKQ117" s="100"/>
      <c r="JKR117" s="100"/>
      <c r="JKS117" s="100"/>
      <c r="JKT117" s="100"/>
      <c r="JKU117" s="100"/>
      <c r="JKV117" s="100"/>
      <c r="JKW117" s="100"/>
      <c r="JKX117" s="100"/>
      <c r="JKY117" s="100"/>
      <c r="JKZ117" s="100"/>
      <c r="JLA117" s="100"/>
      <c r="JLB117" s="100"/>
      <c r="JLC117" s="100"/>
      <c r="JLD117" s="100"/>
      <c r="JLE117" s="100"/>
      <c r="JLF117" s="100"/>
      <c r="JLG117" s="100"/>
      <c r="JLH117" s="100"/>
      <c r="JLI117" s="100"/>
      <c r="JLJ117" s="100"/>
      <c r="JLK117" s="100"/>
      <c r="JLL117" s="100"/>
      <c r="JLM117" s="100"/>
      <c r="JLN117" s="100"/>
      <c r="JLO117" s="100"/>
      <c r="JLP117" s="100"/>
      <c r="JLQ117" s="100"/>
      <c r="JLR117" s="100"/>
      <c r="JLS117" s="100"/>
      <c r="JLT117" s="100"/>
      <c r="JLU117" s="100"/>
      <c r="JLV117" s="100"/>
      <c r="JLW117" s="100"/>
      <c r="JLX117" s="100"/>
      <c r="JLY117" s="100"/>
      <c r="JLZ117" s="100"/>
      <c r="JMA117" s="100"/>
      <c r="JMB117" s="100"/>
      <c r="JMC117" s="100"/>
      <c r="JMD117" s="100"/>
      <c r="JME117" s="100"/>
      <c r="JMF117" s="100"/>
      <c r="JMG117" s="100"/>
      <c r="JMH117" s="100"/>
      <c r="JMI117" s="100"/>
      <c r="JMJ117" s="100"/>
      <c r="JMK117" s="100"/>
      <c r="JML117" s="100"/>
      <c r="JMM117" s="100"/>
      <c r="JMN117" s="100"/>
      <c r="JMO117" s="100"/>
      <c r="JMP117" s="100"/>
      <c r="JMQ117" s="100"/>
      <c r="JMR117" s="100"/>
      <c r="JMS117" s="100"/>
      <c r="JMT117" s="100"/>
      <c r="JMU117" s="100"/>
      <c r="JMV117" s="100"/>
      <c r="JMW117" s="100"/>
      <c r="JMX117" s="100"/>
      <c r="JMY117" s="100"/>
      <c r="JMZ117" s="100"/>
      <c r="JNA117" s="100"/>
      <c r="JNB117" s="100"/>
      <c r="JNC117" s="100"/>
      <c r="JND117" s="100"/>
      <c r="JNE117" s="100"/>
      <c r="JNF117" s="100"/>
      <c r="JNG117" s="100"/>
      <c r="JNH117" s="100"/>
      <c r="JNI117" s="100"/>
      <c r="JNJ117" s="100"/>
      <c r="JNK117" s="100"/>
      <c r="JNL117" s="100"/>
      <c r="JNM117" s="100"/>
      <c r="JNN117" s="100"/>
      <c r="JNO117" s="100"/>
      <c r="JNP117" s="100"/>
      <c r="JNQ117" s="100"/>
      <c r="JNR117" s="100"/>
      <c r="JNS117" s="100"/>
      <c r="JNT117" s="100"/>
      <c r="JNU117" s="100"/>
      <c r="JNV117" s="100"/>
      <c r="JNW117" s="100"/>
      <c r="JNX117" s="100"/>
      <c r="JNY117" s="100"/>
      <c r="JNZ117" s="100"/>
      <c r="JOA117" s="100"/>
      <c r="JOB117" s="100"/>
      <c r="JOC117" s="100"/>
      <c r="JOD117" s="100"/>
      <c r="JOE117" s="100"/>
      <c r="JOF117" s="100"/>
      <c r="JOG117" s="100"/>
      <c r="JOH117" s="100"/>
      <c r="JOI117" s="100"/>
      <c r="JOJ117" s="100"/>
      <c r="JOK117" s="100"/>
      <c r="JOL117" s="100"/>
      <c r="JOM117" s="100"/>
      <c r="JON117" s="100"/>
      <c r="JOO117" s="100"/>
      <c r="JOP117" s="100"/>
      <c r="JOQ117" s="100"/>
      <c r="JOR117" s="100"/>
      <c r="JOS117" s="100"/>
      <c r="JOT117" s="100"/>
      <c r="JOU117" s="100"/>
      <c r="JOV117" s="100"/>
      <c r="JOW117" s="100"/>
      <c r="JOX117" s="100"/>
      <c r="JOY117" s="100"/>
      <c r="JOZ117" s="100"/>
      <c r="JPA117" s="100"/>
      <c r="JPB117" s="100"/>
      <c r="JPC117" s="100"/>
      <c r="JPD117" s="100"/>
      <c r="JPE117" s="100"/>
      <c r="JPF117" s="100"/>
      <c r="JPG117" s="100"/>
      <c r="JPH117" s="100"/>
      <c r="JPI117" s="100"/>
      <c r="JPJ117" s="100"/>
      <c r="JPK117" s="100"/>
      <c r="JPL117" s="100"/>
      <c r="JPM117" s="100"/>
      <c r="JPN117" s="100"/>
      <c r="JPO117" s="100"/>
      <c r="JPP117" s="100"/>
      <c r="JPQ117" s="100"/>
      <c r="JPR117" s="100"/>
      <c r="JPS117" s="100"/>
      <c r="JPT117" s="100"/>
      <c r="JPU117" s="100"/>
      <c r="JPV117" s="100"/>
      <c r="JPW117" s="100"/>
      <c r="JPX117" s="100"/>
      <c r="JPY117" s="100"/>
      <c r="JPZ117" s="100"/>
      <c r="JQA117" s="100"/>
      <c r="JQB117" s="100"/>
      <c r="JQC117" s="100"/>
      <c r="JQD117" s="100"/>
      <c r="JQE117" s="100"/>
      <c r="JQF117" s="100"/>
      <c r="JQG117" s="100"/>
      <c r="JQH117" s="100"/>
      <c r="JQI117" s="100"/>
      <c r="JQJ117" s="100"/>
      <c r="JQK117" s="100"/>
      <c r="JQL117" s="100"/>
      <c r="JQM117" s="100"/>
      <c r="JQN117" s="100"/>
      <c r="JQO117" s="100"/>
      <c r="JQP117" s="100"/>
      <c r="JQQ117" s="100"/>
      <c r="JQR117" s="100"/>
      <c r="JQS117" s="100"/>
      <c r="JQT117" s="100"/>
      <c r="JQU117" s="100"/>
      <c r="JQV117" s="100"/>
      <c r="JQW117" s="100"/>
      <c r="JQX117" s="100"/>
      <c r="JQY117" s="100"/>
      <c r="JQZ117" s="100"/>
      <c r="JRA117" s="100"/>
      <c r="JRB117" s="100"/>
      <c r="JRC117" s="100"/>
      <c r="JRD117" s="100"/>
      <c r="JRE117" s="100"/>
      <c r="JRF117" s="100"/>
      <c r="JRG117" s="100"/>
      <c r="JRH117" s="100"/>
      <c r="JRI117" s="100"/>
      <c r="JRJ117" s="100"/>
      <c r="JRK117" s="100"/>
      <c r="JRL117" s="100"/>
      <c r="JRM117" s="100"/>
      <c r="JRN117" s="100"/>
      <c r="JRO117" s="100"/>
      <c r="JRP117" s="100"/>
      <c r="JRQ117" s="100"/>
      <c r="JRR117" s="100"/>
      <c r="JRS117" s="100"/>
      <c r="JRT117" s="100"/>
      <c r="JRU117" s="100"/>
      <c r="JRV117" s="100"/>
      <c r="JRW117" s="100"/>
      <c r="JRX117" s="100"/>
      <c r="JRY117" s="100"/>
      <c r="JRZ117" s="100"/>
      <c r="JSA117" s="100"/>
      <c r="JSB117" s="100"/>
      <c r="JSC117" s="100"/>
      <c r="JSD117" s="100"/>
      <c r="JSE117" s="100"/>
      <c r="JSF117" s="100"/>
      <c r="JSG117" s="100"/>
      <c r="JSH117" s="100"/>
      <c r="JSI117" s="100"/>
      <c r="JSJ117" s="100"/>
      <c r="JSK117" s="100"/>
      <c r="JSL117" s="100"/>
      <c r="JSM117" s="100"/>
      <c r="JSN117" s="100"/>
      <c r="JSO117" s="100"/>
      <c r="JSP117" s="100"/>
      <c r="JSQ117" s="100"/>
      <c r="JSR117" s="100"/>
      <c r="JSS117" s="100"/>
      <c r="JST117" s="100"/>
      <c r="JSU117" s="100"/>
      <c r="JSV117" s="100"/>
      <c r="JSW117" s="100"/>
      <c r="JSX117" s="100"/>
      <c r="JSY117" s="100"/>
      <c r="JSZ117" s="100"/>
      <c r="JTA117" s="100"/>
      <c r="JTB117" s="100"/>
      <c r="JTC117" s="100"/>
      <c r="JTD117" s="100"/>
      <c r="JTE117" s="100"/>
      <c r="JTF117" s="100"/>
      <c r="JTG117" s="100"/>
      <c r="JTH117" s="100"/>
      <c r="JTI117" s="100"/>
      <c r="JTJ117" s="100"/>
      <c r="JTK117" s="100"/>
      <c r="JTL117" s="100"/>
      <c r="JTM117" s="100"/>
      <c r="JTN117" s="100"/>
      <c r="JTO117" s="100"/>
      <c r="JTP117" s="100"/>
      <c r="JTQ117" s="100"/>
      <c r="JTR117" s="100"/>
      <c r="JTS117" s="100"/>
      <c r="JTT117" s="100"/>
      <c r="JTU117" s="100"/>
      <c r="JTV117" s="100"/>
      <c r="JTW117" s="100"/>
      <c r="JTX117" s="100"/>
      <c r="JTY117" s="100"/>
      <c r="JTZ117" s="100"/>
      <c r="JUA117" s="100"/>
      <c r="JUB117" s="100"/>
      <c r="JUC117" s="100"/>
      <c r="JUD117" s="100"/>
      <c r="JUE117" s="100"/>
      <c r="JUF117" s="100"/>
      <c r="JUG117" s="100"/>
      <c r="JUH117" s="100"/>
      <c r="JUI117" s="100"/>
      <c r="JUJ117" s="100"/>
      <c r="JUK117" s="100"/>
      <c r="JUL117" s="100"/>
      <c r="JUM117" s="100"/>
      <c r="JUN117" s="100"/>
      <c r="JUO117" s="100"/>
      <c r="JUP117" s="100"/>
      <c r="JUQ117" s="100"/>
      <c r="JUR117" s="100"/>
      <c r="JUS117" s="100"/>
      <c r="JUT117" s="100"/>
      <c r="JUU117" s="100"/>
      <c r="JUV117" s="100"/>
      <c r="JUW117" s="100"/>
      <c r="JUX117" s="100"/>
      <c r="JUY117" s="100"/>
      <c r="JUZ117" s="100"/>
      <c r="JVA117" s="100"/>
      <c r="JVB117" s="100"/>
      <c r="JVC117" s="100"/>
      <c r="JVD117" s="100"/>
      <c r="JVE117" s="100"/>
      <c r="JVF117" s="100"/>
      <c r="JVG117" s="100"/>
      <c r="JVH117" s="100"/>
      <c r="JVI117" s="100"/>
      <c r="JVJ117" s="100"/>
      <c r="JVK117" s="100"/>
      <c r="JVL117" s="100"/>
      <c r="JVM117" s="100"/>
      <c r="JVN117" s="100"/>
      <c r="JVO117" s="100"/>
      <c r="JVP117" s="100"/>
      <c r="JVQ117" s="100"/>
      <c r="JVR117" s="100"/>
      <c r="JVS117" s="100"/>
      <c r="JVT117" s="100"/>
      <c r="JVU117" s="100"/>
      <c r="JVV117" s="100"/>
      <c r="JVW117" s="100"/>
      <c r="JVX117" s="100"/>
      <c r="JVY117" s="100"/>
      <c r="JVZ117" s="100"/>
      <c r="JWA117" s="100"/>
      <c r="JWB117" s="100"/>
      <c r="JWC117" s="100"/>
      <c r="JWD117" s="100"/>
      <c r="JWE117" s="100"/>
      <c r="JWF117" s="100"/>
      <c r="JWG117" s="100"/>
      <c r="JWH117" s="100"/>
      <c r="JWI117" s="100"/>
      <c r="JWJ117" s="100"/>
      <c r="JWK117" s="100"/>
      <c r="JWL117" s="100"/>
      <c r="JWM117" s="100"/>
      <c r="JWN117" s="100"/>
      <c r="JWO117" s="100"/>
      <c r="JWP117" s="100"/>
      <c r="JWQ117" s="100"/>
      <c r="JWR117" s="100"/>
      <c r="JWS117" s="100"/>
      <c r="JWT117" s="100"/>
      <c r="JWU117" s="100"/>
      <c r="JWV117" s="100"/>
      <c r="JWW117" s="100"/>
      <c r="JWX117" s="100"/>
      <c r="JWY117" s="100"/>
      <c r="JWZ117" s="100"/>
      <c r="JXA117" s="100"/>
      <c r="JXB117" s="100"/>
      <c r="JXC117" s="100"/>
      <c r="JXD117" s="100"/>
      <c r="JXE117" s="100"/>
      <c r="JXF117" s="100"/>
      <c r="JXG117" s="100"/>
      <c r="JXH117" s="100"/>
      <c r="JXI117" s="100"/>
      <c r="JXJ117" s="100"/>
      <c r="JXK117" s="100"/>
      <c r="JXL117" s="100"/>
      <c r="JXM117" s="100"/>
      <c r="JXN117" s="100"/>
      <c r="JXO117" s="100"/>
      <c r="JXP117" s="100"/>
      <c r="JXQ117" s="100"/>
      <c r="JXR117" s="100"/>
      <c r="JXS117" s="100"/>
      <c r="JXT117" s="100"/>
      <c r="JXU117" s="100"/>
      <c r="JXV117" s="100"/>
      <c r="JXW117" s="100"/>
      <c r="JXX117" s="100"/>
      <c r="JXY117" s="100"/>
      <c r="JXZ117" s="100"/>
      <c r="JYA117" s="100"/>
      <c r="JYB117" s="100"/>
      <c r="JYC117" s="100"/>
      <c r="JYD117" s="100"/>
      <c r="JYE117" s="100"/>
      <c r="JYF117" s="100"/>
      <c r="JYG117" s="100"/>
      <c r="JYH117" s="100"/>
      <c r="JYI117" s="100"/>
      <c r="JYJ117" s="100"/>
      <c r="JYK117" s="100"/>
      <c r="JYL117" s="100"/>
      <c r="JYM117" s="100"/>
      <c r="JYN117" s="100"/>
      <c r="JYO117" s="100"/>
      <c r="JYP117" s="100"/>
      <c r="JYQ117" s="100"/>
      <c r="JYR117" s="100"/>
      <c r="JYS117" s="100"/>
      <c r="JYT117" s="100"/>
      <c r="JYU117" s="100"/>
      <c r="JYV117" s="100"/>
      <c r="JYW117" s="100"/>
      <c r="JYX117" s="100"/>
      <c r="JYY117" s="100"/>
      <c r="JYZ117" s="100"/>
      <c r="JZA117" s="100"/>
      <c r="JZB117" s="100"/>
      <c r="JZC117" s="100"/>
      <c r="JZD117" s="100"/>
      <c r="JZE117" s="100"/>
      <c r="JZF117" s="100"/>
      <c r="JZG117" s="100"/>
      <c r="JZH117" s="100"/>
      <c r="JZI117" s="100"/>
      <c r="JZJ117" s="100"/>
      <c r="JZK117" s="100"/>
      <c r="JZL117" s="100"/>
      <c r="JZM117" s="100"/>
      <c r="JZN117" s="100"/>
      <c r="JZO117" s="100"/>
      <c r="JZP117" s="100"/>
      <c r="JZQ117" s="100"/>
      <c r="JZR117" s="100"/>
      <c r="JZS117" s="100"/>
      <c r="JZT117" s="100"/>
      <c r="JZU117" s="100"/>
      <c r="JZV117" s="100"/>
      <c r="JZW117" s="100"/>
      <c r="JZX117" s="100"/>
      <c r="JZY117" s="100"/>
      <c r="JZZ117" s="100"/>
      <c r="KAA117" s="100"/>
      <c r="KAB117" s="100"/>
      <c r="KAC117" s="100"/>
      <c r="KAD117" s="100"/>
      <c r="KAE117" s="100"/>
      <c r="KAF117" s="100"/>
      <c r="KAG117" s="100"/>
      <c r="KAH117" s="100"/>
      <c r="KAI117" s="100"/>
      <c r="KAJ117" s="100"/>
      <c r="KAK117" s="100"/>
      <c r="KAL117" s="100"/>
      <c r="KAM117" s="100"/>
      <c r="KAN117" s="100"/>
      <c r="KAO117" s="100"/>
      <c r="KAP117" s="100"/>
      <c r="KAQ117" s="100"/>
      <c r="KAR117" s="100"/>
      <c r="KAS117" s="100"/>
      <c r="KAT117" s="100"/>
      <c r="KAU117" s="100"/>
      <c r="KAV117" s="100"/>
      <c r="KAW117" s="100"/>
      <c r="KAX117" s="100"/>
      <c r="KAY117" s="100"/>
      <c r="KAZ117" s="100"/>
      <c r="KBA117" s="100"/>
      <c r="KBB117" s="100"/>
      <c r="KBC117" s="100"/>
      <c r="KBD117" s="100"/>
      <c r="KBE117" s="100"/>
      <c r="KBF117" s="100"/>
      <c r="KBG117" s="100"/>
      <c r="KBH117" s="100"/>
      <c r="KBI117" s="100"/>
      <c r="KBJ117" s="100"/>
      <c r="KBK117" s="100"/>
      <c r="KBL117" s="100"/>
      <c r="KBM117" s="100"/>
      <c r="KBN117" s="100"/>
      <c r="KBO117" s="100"/>
      <c r="KBP117" s="100"/>
      <c r="KBQ117" s="100"/>
      <c r="KBR117" s="100"/>
      <c r="KBS117" s="100"/>
      <c r="KBT117" s="100"/>
      <c r="KBU117" s="100"/>
      <c r="KBV117" s="100"/>
      <c r="KBW117" s="100"/>
      <c r="KBX117" s="100"/>
      <c r="KBY117" s="100"/>
      <c r="KBZ117" s="100"/>
      <c r="KCA117" s="100"/>
      <c r="KCB117" s="100"/>
      <c r="KCC117" s="100"/>
      <c r="KCD117" s="100"/>
      <c r="KCE117" s="100"/>
      <c r="KCF117" s="100"/>
      <c r="KCG117" s="100"/>
      <c r="KCH117" s="100"/>
      <c r="KCI117" s="100"/>
      <c r="KCJ117" s="100"/>
      <c r="KCK117" s="100"/>
      <c r="KCL117" s="100"/>
      <c r="KCM117" s="100"/>
      <c r="KCN117" s="100"/>
      <c r="KCO117" s="100"/>
      <c r="KCP117" s="100"/>
      <c r="KCQ117" s="100"/>
      <c r="KCR117" s="100"/>
      <c r="KCS117" s="100"/>
      <c r="KCT117" s="100"/>
      <c r="KCU117" s="100"/>
      <c r="KCV117" s="100"/>
      <c r="KCW117" s="100"/>
      <c r="KCX117" s="100"/>
      <c r="KCY117" s="100"/>
      <c r="KCZ117" s="100"/>
      <c r="KDA117" s="100"/>
      <c r="KDB117" s="100"/>
      <c r="KDC117" s="100"/>
      <c r="KDD117" s="100"/>
      <c r="KDE117" s="100"/>
      <c r="KDF117" s="100"/>
      <c r="KDG117" s="100"/>
      <c r="KDH117" s="100"/>
      <c r="KDI117" s="100"/>
      <c r="KDJ117" s="100"/>
      <c r="KDK117" s="100"/>
      <c r="KDL117" s="100"/>
      <c r="KDM117" s="100"/>
      <c r="KDN117" s="100"/>
      <c r="KDO117" s="100"/>
      <c r="KDP117" s="100"/>
      <c r="KDQ117" s="100"/>
      <c r="KDR117" s="100"/>
      <c r="KDS117" s="100"/>
      <c r="KDT117" s="100"/>
      <c r="KDU117" s="100"/>
      <c r="KDV117" s="100"/>
      <c r="KDW117" s="100"/>
      <c r="KDX117" s="100"/>
      <c r="KDY117" s="100"/>
      <c r="KDZ117" s="100"/>
      <c r="KEA117" s="100"/>
      <c r="KEB117" s="100"/>
      <c r="KEC117" s="100"/>
      <c r="KED117" s="100"/>
      <c r="KEE117" s="100"/>
      <c r="KEF117" s="100"/>
      <c r="KEG117" s="100"/>
      <c r="KEH117" s="100"/>
      <c r="KEI117" s="100"/>
      <c r="KEJ117" s="100"/>
      <c r="KEK117" s="100"/>
      <c r="KEL117" s="100"/>
      <c r="KEM117" s="100"/>
      <c r="KEN117" s="100"/>
      <c r="KEO117" s="100"/>
      <c r="KEP117" s="100"/>
      <c r="KEQ117" s="100"/>
      <c r="KER117" s="100"/>
      <c r="KES117" s="100"/>
      <c r="KET117" s="100"/>
      <c r="KEU117" s="100"/>
      <c r="KEV117" s="100"/>
      <c r="KEW117" s="100"/>
      <c r="KEX117" s="100"/>
      <c r="KEY117" s="100"/>
      <c r="KEZ117" s="100"/>
      <c r="KFA117" s="100"/>
      <c r="KFB117" s="100"/>
      <c r="KFC117" s="100"/>
      <c r="KFD117" s="100"/>
      <c r="KFE117" s="100"/>
      <c r="KFF117" s="100"/>
      <c r="KFG117" s="100"/>
      <c r="KFH117" s="100"/>
      <c r="KFI117" s="100"/>
      <c r="KFJ117" s="100"/>
      <c r="KFK117" s="100"/>
      <c r="KFL117" s="100"/>
      <c r="KFM117" s="100"/>
      <c r="KFN117" s="100"/>
      <c r="KFO117" s="100"/>
      <c r="KFP117" s="100"/>
      <c r="KFQ117" s="100"/>
      <c r="KFR117" s="100"/>
      <c r="KFS117" s="100"/>
      <c r="KFT117" s="100"/>
      <c r="KFU117" s="100"/>
      <c r="KFV117" s="100"/>
      <c r="KFW117" s="100"/>
      <c r="KFX117" s="100"/>
      <c r="KFY117" s="100"/>
      <c r="KFZ117" s="100"/>
      <c r="KGA117" s="100"/>
      <c r="KGB117" s="100"/>
      <c r="KGC117" s="100"/>
      <c r="KGD117" s="100"/>
      <c r="KGE117" s="100"/>
      <c r="KGF117" s="100"/>
      <c r="KGG117" s="100"/>
      <c r="KGH117" s="100"/>
      <c r="KGI117" s="100"/>
      <c r="KGJ117" s="100"/>
      <c r="KGK117" s="100"/>
      <c r="KGL117" s="100"/>
      <c r="KGM117" s="100"/>
      <c r="KGN117" s="100"/>
      <c r="KGO117" s="100"/>
      <c r="KGP117" s="100"/>
      <c r="KGQ117" s="100"/>
      <c r="KGR117" s="100"/>
      <c r="KGS117" s="100"/>
      <c r="KGT117" s="100"/>
      <c r="KGU117" s="100"/>
      <c r="KGV117" s="100"/>
      <c r="KGW117" s="100"/>
      <c r="KGX117" s="100"/>
      <c r="KGY117" s="100"/>
      <c r="KGZ117" s="100"/>
      <c r="KHA117" s="100"/>
      <c r="KHB117" s="100"/>
      <c r="KHC117" s="100"/>
      <c r="KHD117" s="100"/>
      <c r="KHE117" s="100"/>
      <c r="KHF117" s="100"/>
      <c r="KHG117" s="100"/>
      <c r="KHH117" s="100"/>
      <c r="KHI117" s="100"/>
      <c r="KHJ117" s="100"/>
      <c r="KHK117" s="100"/>
      <c r="KHL117" s="100"/>
      <c r="KHM117" s="100"/>
      <c r="KHN117" s="100"/>
      <c r="KHO117" s="100"/>
      <c r="KHP117" s="100"/>
      <c r="KHQ117" s="100"/>
      <c r="KHR117" s="100"/>
      <c r="KHS117" s="100"/>
      <c r="KHT117" s="100"/>
      <c r="KHU117" s="100"/>
      <c r="KHV117" s="100"/>
      <c r="KHW117" s="100"/>
      <c r="KHX117" s="100"/>
      <c r="KHY117" s="100"/>
      <c r="KHZ117" s="100"/>
      <c r="KIA117" s="100"/>
      <c r="KIB117" s="100"/>
      <c r="KIC117" s="100"/>
      <c r="KID117" s="100"/>
      <c r="KIE117" s="100"/>
      <c r="KIF117" s="100"/>
      <c r="KIG117" s="100"/>
      <c r="KIH117" s="100"/>
      <c r="KII117" s="100"/>
      <c r="KIJ117" s="100"/>
      <c r="KIK117" s="100"/>
      <c r="KIL117" s="100"/>
      <c r="KIM117" s="100"/>
      <c r="KIN117" s="100"/>
      <c r="KIO117" s="100"/>
      <c r="KIP117" s="100"/>
      <c r="KIQ117" s="100"/>
      <c r="KIR117" s="100"/>
      <c r="KIS117" s="100"/>
      <c r="KIT117" s="100"/>
      <c r="KIU117" s="100"/>
      <c r="KIV117" s="100"/>
      <c r="KIW117" s="100"/>
      <c r="KIX117" s="100"/>
      <c r="KIY117" s="100"/>
      <c r="KIZ117" s="100"/>
      <c r="KJA117" s="100"/>
      <c r="KJB117" s="100"/>
      <c r="KJC117" s="100"/>
      <c r="KJD117" s="100"/>
      <c r="KJE117" s="100"/>
      <c r="KJF117" s="100"/>
      <c r="KJG117" s="100"/>
      <c r="KJH117" s="100"/>
      <c r="KJI117" s="100"/>
      <c r="KJJ117" s="100"/>
      <c r="KJK117" s="100"/>
      <c r="KJL117" s="100"/>
      <c r="KJM117" s="100"/>
      <c r="KJN117" s="100"/>
      <c r="KJO117" s="100"/>
      <c r="KJP117" s="100"/>
      <c r="KJQ117" s="100"/>
      <c r="KJR117" s="100"/>
      <c r="KJS117" s="100"/>
      <c r="KJT117" s="100"/>
      <c r="KJU117" s="100"/>
      <c r="KJV117" s="100"/>
      <c r="KJW117" s="100"/>
      <c r="KJX117" s="100"/>
      <c r="KJY117" s="100"/>
      <c r="KJZ117" s="100"/>
      <c r="KKA117" s="100"/>
      <c r="KKB117" s="100"/>
      <c r="KKC117" s="100"/>
      <c r="KKD117" s="100"/>
      <c r="KKE117" s="100"/>
      <c r="KKF117" s="100"/>
      <c r="KKG117" s="100"/>
      <c r="KKH117" s="100"/>
      <c r="KKI117" s="100"/>
      <c r="KKJ117" s="100"/>
      <c r="KKK117" s="100"/>
      <c r="KKL117" s="100"/>
      <c r="KKM117" s="100"/>
      <c r="KKN117" s="100"/>
      <c r="KKO117" s="100"/>
      <c r="KKP117" s="100"/>
      <c r="KKQ117" s="100"/>
      <c r="KKR117" s="100"/>
      <c r="KKS117" s="100"/>
      <c r="KKT117" s="100"/>
      <c r="KKU117" s="100"/>
      <c r="KKV117" s="100"/>
      <c r="KKW117" s="100"/>
      <c r="KKX117" s="100"/>
      <c r="KKY117" s="100"/>
      <c r="KKZ117" s="100"/>
      <c r="KLA117" s="100"/>
      <c r="KLB117" s="100"/>
      <c r="KLC117" s="100"/>
      <c r="KLD117" s="100"/>
      <c r="KLE117" s="100"/>
      <c r="KLF117" s="100"/>
      <c r="KLG117" s="100"/>
      <c r="KLH117" s="100"/>
      <c r="KLI117" s="100"/>
      <c r="KLJ117" s="100"/>
      <c r="KLK117" s="100"/>
      <c r="KLL117" s="100"/>
      <c r="KLM117" s="100"/>
      <c r="KLN117" s="100"/>
      <c r="KLO117" s="100"/>
      <c r="KLP117" s="100"/>
      <c r="KLQ117" s="100"/>
      <c r="KLR117" s="100"/>
      <c r="KLS117" s="100"/>
      <c r="KLT117" s="100"/>
      <c r="KLU117" s="100"/>
      <c r="KLV117" s="100"/>
      <c r="KLW117" s="100"/>
      <c r="KLX117" s="100"/>
      <c r="KLY117" s="100"/>
      <c r="KLZ117" s="100"/>
      <c r="KMA117" s="100"/>
      <c r="KMB117" s="100"/>
      <c r="KMC117" s="100"/>
      <c r="KMD117" s="100"/>
      <c r="KME117" s="100"/>
      <c r="KMF117" s="100"/>
      <c r="KMG117" s="100"/>
      <c r="KMH117" s="100"/>
      <c r="KMI117" s="100"/>
      <c r="KMJ117" s="100"/>
      <c r="KMK117" s="100"/>
      <c r="KML117" s="100"/>
      <c r="KMM117" s="100"/>
      <c r="KMN117" s="100"/>
      <c r="KMO117" s="100"/>
      <c r="KMP117" s="100"/>
      <c r="KMQ117" s="100"/>
      <c r="KMR117" s="100"/>
      <c r="KMS117" s="100"/>
      <c r="KMT117" s="100"/>
      <c r="KMU117" s="100"/>
      <c r="KMV117" s="100"/>
      <c r="KMW117" s="100"/>
      <c r="KMX117" s="100"/>
      <c r="KMY117" s="100"/>
      <c r="KMZ117" s="100"/>
      <c r="KNA117" s="100"/>
      <c r="KNB117" s="100"/>
      <c r="KNC117" s="100"/>
      <c r="KND117" s="100"/>
      <c r="KNE117" s="100"/>
      <c r="KNF117" s="100"/>
      <c r="KNG117" s="100"/>
      <c r="KNH117" s="100"/>
      <c r="KNI117" s="100"/>
      <c r="KNJ117" s="100"/>
      <c r="KNK117" s="100"/>
      <c r="KNL117" s="100"/>
      <c r="KNM117" s="100"/>
      <c r="KNN117" s="100"/>
      <c r="KNO117" s="100"/>
      <c r="KNP117" s="100"/>
      <c r="KNQ117" s="100"/>
      <c r="KNR117" s="100"/>
      <c r="KNS117" s="100"/>
      <c r="KNT117" s="100"/>
      <c r="KNU117" s="100"/>
      <c r="KNV117" s="100"/>
      <c r="KNW117" s="100"/>
      <c r="KNX117" s="100"/>
      <c r="KNY117" s="100"/>
      <c r="KNZ117" s="100"/>
      <c r="KOA117" s="100"/>
      <c r="KOB117" s="100"/>
      <c r="KOC117" s="100"/>
      <c r="KOD117" s="100"/>
      <c r="KOE117" s="100"/>
      <c r="KOF117" s="100"/>
      <c r="KOG117" s="100"/>
      <c r="KOH117" s="100"/>
      <c r="KOI117" s="100"/>
      <c r="KOJ117" s="100"/>
      <c r="KOK117" s="100"/>
      <c r="KOL117" s="100"/>
      <c r="KOM117" s="100"/>
      <c r="KON117" s="100"/>
      <c r="KOO117" s="100"/>
      <c r="KOP117" s="100"/>
      <c r="KOQ117" s="100"/>
      <c r="KOR117" s="100"/>
      <c r="KOS117" s="100"/>
      <c r="KOT117" s="100"/>
      <c r="KOU117" s="100"/>
      <c r="KOV117" s="100"/>
      <c r="KOW117" s="100"/>
      <c r="KOX117" s="100"/>
      <c r="KOY117" s="100"/>
      <c r="KOZ117" s="100"/>
      <c r="KPA117" s="100"/>
      <c r="KPB117" s="100"/>
      <c r="KPC117" s="100"/>
      <c r="KPD117" s="100"/>
      <c r="KPE117" s="100"/>
      <c r="KPF117" s="100"/>
      <c r="KPG117" s="100"/>
      <c r="KPH117" s="100"/>
      <c r="KPI117" s="100"/>
      <c r="KPJ117" s="100"/>
      <c r="KPK117" s="100"/>
      <c r="KPL117" s="100"/>
      <c r="KPM117" s="100"/>
      <c r="KPN117" s="100"/>
      <c r="KPO117" s="100"/>
      <c r="KPP117" s="100"/>
      <c r="KPQ117" s="100"/>
      <c r="KPR117" s="100"/>
      <c r="KPS117" s="100"/>
      <c r="KPT117" s="100"/>
      <c r="KPU117" s="100"/>
      <c r="KPV117" s="100"/>
      <c r="KPW117" s="100"/>
      <c r="KPX117" s="100"/>
      <c r="KPY117" s="100"/>
      <c r="KPZ117" s="100"/>
      <c r="KQA117" s="100"/>
      <c r="KQB117" s="100"/>
      <c r="KQC117" s="100"/>
      <c r="KQD117" s="100"/>
      <c r="KQE117" s="100"/>
      <c r="KQF117" s="100"/>
      <c r="KQG117" s="100"/>
      <c r="KQH117" s="100"/>
      <c r="KQI117" s="100"/>
      <c r="KQJ117" s="100"/>
      <c r="KQK117" s="100"/>
      <c r="KQL117" s="100"/>
      <c r="KQM117" s="100"/>
      <c r="KQN117" s="100"/>
      <c r="KQO117" s="100"/>
      <c r="KQP117" s="100"/>
      <c r="KQQ117" s="100"/>
      <c r="KQR117" s="100"/>
      <c r="KQS117" s="100"/>
      <c r="KQT117" s="100"/>
      <c r="KQU117" s="100"/>
      <c r="KQV117" s="100"/>
      <c r="KQW117" s="100"/>
      <c r="KQX117" s="100"/>
      <c r="KQY117" s="100"/>
      <c r="KQZ117" s="100"/>
      <c r="KRA117" s="100"/>
      <c r="KRB117" s="100"/>
      <c r="KRC117" s="100"/>
      <c r="KRD117" s="100"/>
      <c r="KRE117" s="100"/>
      <c r="KRF117" s="100"/>
      <c r="KRG117" s="100"/>
      <c r="KRH117" s="100"/>
      <c r="KRI117" s="100"/>
      <c r="KRJ117" s="100"/>
      <c r="KRK117" s="100"/>
      <c r="KRL117" s="100"/>
      <c r="KRM117" s="100"/>
      <c r="KRN117" s="100"/>
      <c r="KRO117" s="100"/>
      <c r="KRP117" s="100"/>
      <c r="KRQ117" s="100"/>
      <c r="KRR117" s="100"/>
      <c r="KRS117" s="100"/>
      <c r="KRT117" s="100"/>
      <c r="KRU117" s="100"/>
      <c r="KRV117" s="100"/>
      <c r="KRW117" s="100"/>
      <c r="KRX117" s="100"/>
      <c r="KRY117" s="100"/>
      <c r="KRZ117" s="100"/>
      <c r="KSA117" s="100"/>
      <c r="KSB117" s="100"/>
      <c r="KSC117" s="100"/>
      <c r="KSD117" s="100"/>
      <c r="KSE117" s="100"/>
      <c r="KSF117" s="100"/>
      <c r="KSG117" s="100"/>
      <c r="KSH117" s="100"/>
      <c r="KSI117" s="100"/>
      <c r="KSJ117" s="100"/>
      <c r="KSK117" s="100"/>
      <c r="KSL117" s="100"/>
      <c r="KSM117" s="100"/>
      <c r="KSN117" s="100"/>
      <c r="KSO117" s="100"/>
      <c r="KSP117" s="100"/>
      <c r="KSQ117" s="100"/>
      <c r="KSR117" s="100"/>
      <c r="KSS117" s="100"/>
      <c r="KST117" s="100"/>
      <c r="KSU117" s="100"/>
      <c r="KSV117" s="100"/>
      <c r="KSW117" s="100"/>
      <c r="KSX117" s="100"/>
      <c r="KSY117" s="100"/>
      <c r="KSZ117" s="100"/>
      <c r="KTA117" s="100"/>
      <c r="KTB117" s="100"/>
      <c r="KTC117" s="100"/>
      <c r="KTD117" s="100"/>
      <c r="KTE117" s="100"/>
      <c r="KTF117" s="100"/>
      <c r="KTG117" s="100"/>
      <c r="KTH117" s="100"/>
      <c r="KTI117" s="100"/>
      <c r="KTJ117" s="100"/>
      <c r="KTK117" s="100"/>
      <c r="KTL117" s="100"/>
      <c r="KTM117" s="100"/>
      <c r="KTN117" s="100"/>
      <c r="KTO117" s="100"/>
      <c r="KTP117" s="100"/>
      <c r="KTQ117" s="100"/>
      <c r="KTR117" s="100"/>
      <c r="KTS117" s="100"/>
      <c r="KTT117" s="100"/>
      <c r="KTU117" s="100"/>
      <c r="KTV117" s="100"/>
      <c r="KTW117" s="100"/>
      <c r="KTX117" s="100"/>
      <c r="KTY117" s="100"/>
      <c r="KTZ117" s="100"/>
      <c r="KUA117" s="100"/>
      <c r="KUB117" s="100"/>
      <c r="KUC117" s="100"/>
      <c r="KUD117" s="100"/>
      <c r="KUE117" s="100"/>
      <c r="KUF117" s="100"/>
      <c r="KUG117" s="100"/>
      <c r="KUH117" s="100"/>
      <c r="KUI117" s="100"/>
      <c r="KUJ117" s="100"/>
      <c r="KUK117" s="100"/>
      <c r="KUL117" s="100"/>
      <c r="KUM117" s="100"/>
      <c r="KUN117" s="100"/>
      <c r="KUO117" s="100"/>
      <c r="KUP117" s="100"/>
      <c r="KUQ117" s="100"/>
      <c r="KUR117" s="100"/>
      <c r="KUS117" s="100"/>
      <c r="KUT117" s="100"/>
      <c r="KUU117" s="100"/>
      <c r="KUV117" s="100"/>
      <c r="KUW117" s="100"/>
      <c r="KUX117" s="100"/>
      <c r="KUY117" s="100"/>
      <c r="KUZ117" s="100"/>
      <c r="KVA117" s="100"/>
      <c r="KVB117" s="100"/>
      <c r="KVC117" s="100"/>
      <c r="KVD117" s="100"/>
      <c r="KVE117" s="100"/>
      <c r="KVF117" s="100"/>
      <c r="KVG117" s="100"/>
      <c r="KVH117" s="100"/>
      <c r="KVI117" s="100"/>
      <c r="KVJ117" s="100"/>
      <c r="KVK117" s="100"/>
      <c r="KVL117" s="100"/>
      <c r="KVM117" s="100"/>
      <c r="KVN117" s="100"/>
      <c r="KVO117" s="100"/>
      <c r="KVP117" s="100"/>
      <c r="KVQ117" s="100"/>
      <c r="KVR117" s="100"/>
      <c r="KVS117" s="100"/>
      <c r="KVT117" s="100"/>
      <c r="KVU117" s="100"/>
      <c r="KVV117" s="100"/>
      <c r="KVW117" s="100"/>
      <c r="KVX117" s="100"/>
      <c r="KVY117" s="100"/>
      <c r="KVZ117" s="100"/>
      <c r="KWA117" s="100"/>
      <c r="KWB117" s="100"/>
      <c r="KWC117" s="100"/>
      <c r="KWD117" s="100"/>
      <c r="KWE117" s="100"/>
      <c r="KWF117" s="100"/>
      <c r="KWG117" s="100"/>
      <c r="KWH117" s="100"/>
      <c r="KWI117" s="100"/>
      <c r="KWJ117" s="100"/>
      <c r="KWK117" s="100"/>
      <c r="KWL117" s="100"/>
      <c r="KWM117" s="100"/>
      <c r="KWN117" s="100"/>
      <c r="KWO117" s="100"/>
      <c r="KWP117" s="100"/>
      <c r="KWQ117" s="100"/>
      <c r="KWR117" s="100"/>
      <c r="KWS117" s="100"/>
      <c r="KWT117" s="100"/>
      <c r="KWU117" s="100"/>
      <c r="KWV117" s="100"/>
      <c r="KWW117" s="100"/>
      <c r="KWX117" s="100"/>
      <c r="KWY117" s="100"/>
      <c r="KWZ117" s="100"/>
      <c r="KXA117" s="100"/>
      <c r="KXB117" s="100"/>
      <c r="KXC117" s="100"/>
      <c r="KXD117" s="100"/>
      <c r="KXE117" s="100"/>
      <c r="KXF117" s="100"/>
      <c r="KXG117" s="100"/>
      <c r="KXH117" s="100"/>
      <c r="KXI117" s="100"/>
      <c r="KXJ117" s="100"/>
      <c r="KXK117" s="100"/>
      <c r="KXL117" s="100"/>
      <c r="KXM117" s="100"/>
      <c r="KXN117" s="100"/>
      <c r="KXO117" s="100"/>
      <c r="KXP117" s="100"/>
      <c r="KXQ117" s="100"/>
      <c r="KXR117" s="100"/>
      <c r="KXS117" s="100"/>
      <c r="KXT117" s="100"/>
      <c r="KXU117" s="100"/>
      <c r="KXV117" s="100"/>
      <c r="KXW117" s="100"/>
      <c r="KXX117" s="100"/>
      <c r="KXY117" s="100"/>
      <c r="KXZ117" s="100"/>
      <c r="KYA117" s="100"/>
      <c r="KYB117" s="100"/>
      <c r="KYC117" s="100"/>
      <c r="KYD117" s="100"/>
      <c r="KYE117" s="100"/>
      <c r="KYF117" s="100"/>
      <c r="KYG117" s="100"/>
      <c r="KYH117" s="100"/>
      <c r="KYI117" s="100"/>
      <c r="KYJ117" s="100"/>
      <c r="KYK117" s="100"/>
      <c r="KYL117" s="100"/>
      <c r="KYM117" s="100"/>
      <c r="KYN117" s="100"/>
      <c r="KYO117" s="100"/>
      <c r="KYP117" s="100"/>
      <c r="KYQ117" s="100"/>
      <c r="KYR117" s="100"/>
      <c r="KYS117" s="100"/>
      <c r="KYT117" s="100"/>
      <c r="KYU117" s="100"/>
      <c r="KYV117" s="100"/>
      <c r="KYW117" s="100"/>
      <c r="KYX117" s="100"/>
      <c r="KYY117" s="100"/>
      <c r="KYZ117" s="100"/>
      <c r="KZA117" s="100"/>
      <c r="KZB117" s="100"/>
      <c r="KZC117" s="100"/>
      <c r="KZD117" s="100"/>
      <c r="KZE117" s="100"/>
      <c r="KZF117" s="100"/>
      <c r="KZG117" s="100"/>
      <c r="KZH117" s="100"/>
      <c r="KZI117" s="100"/>
      <c r="KZJ117" s="100"/>
      <c r="KZK117" s="100"/>
      <c r="KZL117" s="100"/>
      <c r="KZM117" s="100"/>
      <c r="KZN117" s="100"/>
      <c r="KZO117" s="100"/>
      <c r="KZP117" s="100"/>
      <c r="KZQ117" s="100"/>
      <c r="KZR117" s="100"/>
      <c r="KZS117" s="100"/>
      <c r="KZT117" s="100"/>
      <c r="KZU117" s="100"/>
      <c r="KZV117" s="100"/>
      <c r="KZW117" s="100"/>
      <c r="KZX117" s="100"/>
      <c r="KZY117" s="100"/>
      <c r="KZZ117" s="100"/>
      <c r="LAA117" s="100"/>
      <c r="LAB117" s="100"/>
      <c r="LAC117" s="100"/>
      <c r="LAD117" s="100"/>
      <c r="LAE117" s="100"/>
      <c r="LAF117" s="100"/>
      <c r="LAG117" s="100"/>
      <c r="LAH117" s="100"/>
      <c r="LAI117" s="100"/>
      <c r="LAJ117" s="100"/>
      <c r="LAK117" s="100"/>
      <c r="LAL117" s="100"/>
      <c r="LAM117" s="100"/>
      <c r="LAN117" s="100"/>
      <c r="LAO117" s="100"/>
      <c r="LAP117" s="100"/>
      <c r="LAQ117" s="100"/>
      <c r="LAR117" s="100"/>
      <c r="LAS117" s="100"/>
      <c r="LAT117" s="100"/>
      <c r="LAU117" s="100"/>
      <c r="LAV117" s="100"/>
      <c r="LAW117" s="100"/>
      <c r="LAX117" s="100"/>
      <c r="LAY117" s="100"/>
      <c r="LAZ117" s="100"/>
      <c r="LBA117" s="100"/>
      <c r="LBB117" s="100"/>
      <c r="LBC117" s="100"/>
      <c r="LBD117" s="100"/>
      <c r="LBE117" s="100"/>
      <c r="LBF117" s="100"/>
      <c r="LBG117" s="100"/>
      <c r="LBH117" s="100"/>
      <c r="LBI117" s="100"/>
      <c r="LBJ117" s="100"/>
      <c r="LBK117" s="100"/>
      <c r="LBL117" s="100"/>
      <c r="LBM117" s="100"/>
      <c r="LBN117" s="100"/>
      <c r="LBO117" s="100"/>
      <c r="LBP117" s="100"/>
      <c r="LBQ117" s="100"/>
      <c r="LBR117" s="100"/>
      <c r="LBS117" s="100"/>
      <c r="LBT117" s="100"/>
      <c r="LBU117" s="100"/>
      <c r="LBV117" s="100"/>
      <c r="LBW117" s="100"/>
      <c r="LBX117" s="100"/>
      <c r="LBY117" s="100"/>
      <c r="LBZ117" s="100"/>
      <c r="LCA117" s="100"/>
      <c r="LCB117" s="100"/>
      <c r="LCC117" s="100"/>
      <c r="LCD117" s="100"/>
      <c r="LCE117" s="100"/>
      <c r="LCF117" s="100"/>
      <c r="LCG117" s="100"/>
      <c r="LCH117" s="100"/>
      <c r="LCI117" s="100"/>
      <c r="LCJ117" s="100"/>
      <c r="LCK117" s="100"/>
      <c r="LCL117" s="100"/>
      <c r="LCM117" s="100"/>
      <c r="LCN117" s="100"/>
      <c r="LCO117" s="100"/>
      <c r="LCP117" s="100"/>
      <c r="LCQ117" s="100"/>
      <c r="LCR117" s="100"/>
      <c r="LCS117" s="100"/>
      <c r="LCT117" s="100"/>
      <c r="LCU117" s="100"/>
      <c r="LCV117" s="100"/>
      <c r="LCW117" s="100"/>
      <c r="LCX117" s="100"/>
      <c r="LCY117" s="100"/>
      <c r="LCZ117" s="100"/>
      <c r="LDA117" s="100"/>
      <c r="LDB117" s="100"/>
      <c r="LDC117" s="100"/>
      <c r="LDD117" s="100"/>
      <c r="LDE117" s="100"/>
      <c r="LDF117" s="100"/>
      <c r="LDG117" s="100"/>
      <c r="LDH117" s="100"/>
      <c r="LDI117" s="100"/>
      <c r="LDJ117" s="100"/>
      <c r="LDK117" s="100"/>
      <c r="LDL117" s="100"/>
      <c r="LDM117" s="100"/>
      <c r="LDN117" s="100"/>
      <c r="LDO117" s="100"/>
      <c r="LDP117" s="100"/>
      <c r="LDQ117" s="100"/>
      <c r="LDR117" s="100"/>
      <c r="LDS117" s="100"/>
      <c r="LDT117" s="100"/>
      <c r="LDU117" s="100"/>
      <c r="LDV117" s="100"/>
      <c r="LDW117" s="100"/>
      <c r="LDX117" s="100"/>
      <c r="LDY117" s="100"/>
      <c r="LDZ117" s="100"/>
      <c r="LEA117" s="100"/>
      <c r="LEB117" s="100"/>
      <c r="LEC117" s="100"/>
      <c r="LED117" s="100"/>
      <c r="LEE117" s="100"/>
      <c r="LEF117" s="100"/>
      <c r="LEG117" s="100"/>
      <c r="LEH117" s="100"/>
      <c r="LEI117" s="100"/>
      <c r="LEJ117" s="100"/>
      <c r="LEK117" s="100"/>
      <c r="LEL117" s="100"/>
      <c r="LEM117" s="100"/>
      <c r="LEN117" s="100"/>
      <c r="LEO117" s="100"/>
      <c r="LEP117" s="100"/>
      <c r="LEQ117" s="100"/>
      <c r="LER117" s="100"/>
      <c r="LES117" s="100"/>
      <c r="LET117" s="100"/>
      <c r="LEU117" s="100"/>
      <c r="LEV117" s="100"/>
      <c r="LEW117" s="100"/>
      <c r="LEX117" s="100"/>
      <c r="LEY117" s="100"/>
      <c r="LEZ117" s="100"/>
      <c r="LFA117" s="100"/>
      <c r="LFB117" s="100"/>
      <c r="LFC117" s="100"/>
      <c r="LFD117" s="100"/>
      <c r="LFE117" s="100"/>
      <c r="LFF117" s="100"/>
      <c r="LFG117" s="100"/>
      <c r="LFH117" s="100"/>
      <c r="LFI117" s="100"/>
      <c r="LFJ117" s="100"/>
      <c r="LFK117" s="100"/>
      <c r="LFL117" s="100"/>
      <c r="LFM117" s="100"/>
      <c r="LFN117" s="100"/>
      <c r="LFO117" s="100"/>
      <c r="LFP117" s="100"/>
      <c r="LFQ117" s="100"/>
      <c r="LFR117" s="100"/>
      <c r="LFS117" s="100"/>
      <c r="LFT117" s="100"/>
      <c r="LFU117" s="100"/>
      <c r="LFV117" s="100"/>
      <c r="LFW117" s="100"/>
      <c r="LFX117" s="100"/>
      <c r="LFY117" s="100"/>
      <c r="LFZ117" s="100"/>
      <c r="LGA117" s="100"/>
      <c r="LGB117" s="100"/>
      <c r="LGC117" s="100"/>
      <c r="LGD117" s="100"/>
      <c r="LGE117" s="100"/>
      <c r="LGF117" s="100"/>
      <c r="LGG117" s="100"/>
      <c r="LGH117" s="100"/>
      <c r="LGI117" s="100"/>
      <c r="LGJ117" s="100"/>
      <c r="LGK117" s="100"/>
      <c r="LGL117" s="100"/>
      <c r="LGM117" s="100"/>
      <c r="LGN117" s="100"/>
      <c r="LGO117" s="100"/>
      <c r="LGP117" s="100"/>
      <c r="LGQ117" s="100"/>
      <c r="LGR117" s="100"/>
      <c r="LGS117" s="100"/>
      <c r="LGT117" s="100"/>
      <c r="LGU117" s="100"/>
      <c r="LGV117" s="100"/>
      <c r="LGW117" s="100"/>
      <c r="LGX117" s="100"/>
      <c r="LGY117" s="100"/>
      <c r="LGZ117" s="100"/>
      <c r="LHA117" s="100"/>
      <c r="LHB117" s="100"/>
      <c r="LHC117" s="100"/>
      <c r="LHD117" s="100"/>
      <c r="LHE117" s="100"/>
      <c r="LHF117" s="100"/>
      <c r="LHG117" s="100"/>
      <c r="LHH117" s="100"/>
      <c r="LHI117" s="100"/>
      <c r="LHJ117" s="100"/>
      <c r="LHK117" s="100"/>
      <c r="LHL117" s="100"/>
      <c r="LHM117" s="100"/>
      <c r="LHN117" s="100"/>
      <c r="LHO117" s="100"/>
      <c r="LHP117" s="100"/>
      <c r="LHQ117" s="100"/>
      <c r="LHR117" s="100"/>
      <c r="LHS117" s="100"/>
      <c r="LHT117" s="100"/>
      <c r="LHU117" s="100"/>
      <c r="LHV117" s="100"/>
      <c r="LHW117" s="100"/>
      <c r="LHX117" s="100"/>
      <c r="LHY117" s="100"/>
      <c r="LHZ117" s="100"/>
      <c r="LIA117" s="100"/>
      <c r="LIB117" s="100"/>
      <c r="LIC117" s="100"/>
      <c r="LID117" s="100"/>
      <c r="LIE117" s="100"/>
      <c r="LIF117" s="100"/>
      <c r="LIG117" s="100"/>
      <c r="LIH117" s="100"/>
      <c r="LII117" s="100"/>
      <c r="LIJ117" s="100"/>
      <c r="LIK117" s="100"/>
      <c r="LIL117" s="100"/>
      <c r="LIM117" s="100"/>
      <c r="LIN117" s="100"/>
      <c r="LIO117" s="100"/>
      <c r="LIP117" s="100"/>
      <c r="LIQ117" s="100"/>
      <c r="LIR117" s="100"/>
      <c r="LIS117" s="100"/>
      <c r="LIT117" s="100"/>
      <c r="LIU117" s="100"/>
      <c r="LIV117" s="100"/>
      <c r="LIW117" s="100"/>
      <c r="LIX117" s="100"/>
      <c r="LIY117" s="100"/>
      <c r="LIZ117" s="100"/>
      <c r="LJA117" s="100"/>
      <c r="LJB117" s="100"/>
      <c r="LJC117" s="100"/>
      <c r="LJD117" s="100"/>
      <c r="LJE117" s="100"/>
      <c r="LJF117" s="100"/>
      <c r="LJG117" s="100"/>
      <c r="LJH117" s="100"/>
      <c r="LJI117" s="100"/>
      <c r="LJJ117" s="100"/>
      <c r="LJK117" s="100"/>
      <c r="LJL117" s="100"/>
      <c r="LJM117" s="100"/>
      <c r="LJN117" s="100"/>
      <c r="LJO117" s="100"/>
      <c r="LJP117" s="100"/>
      <c r="LJQ117" s="100"/>
      <c r="LJR117" s="100"/>
      <c r="LJS117" s="100"/>
      <c r="LJT117" s="100"/>
      <c r="LJU117" s="100"/>
      <c r="LJV117" s="100"/>
      <c r="LJW117" s="100"/>
      <c r="LJX117" s="100"/>
      <c r="LJY117" s="100"/>
      <c r="LJZ117" s="100"/>
      <c r="LKA117" s="100"/>
      <c r="LKB117" s="100"/>
      <c r="LKC117" s="100"/>
      <c r="LKD117" s="100"/>
      <c r="LKE117" s="100"/>
      <c r="LKF117" s="100"/>
      <c r="LKG117" s="100"/>
      <c r="LKH117" s="100"/>
      <c r="LKI117" s="100"/>
      <c r="LKJ117" s="100"/>
      <c r="LKK117" s="100"/>
      <c r="LKL117" s="100"/>
      <c r="LKM117" s="100"/>
      <c r="LKN117" s="100"/>
      <c r="LKO117" s="100"/>
      <c r="LKP117" s="100"/>
      <c r="LKQ117" s="100"/>
      <c r="LKR117" s="100"/>
      <c r="LKS117" s="100"/>
      <c r="LKT117" s="100"/>
      <c r="LKU117" s="100"/>
      <c r="LKV117" s="100"/>
      <c r="LKW117" s="100"/>
      <c r="LKX117" s="100"/>
      <c r="LKY117" s="100"/>
      <c r="LKZ117" s="100"/>
      <c r="LLA117" s="100"/>
      <c r="LLB117" s="100"/>
      <c r="LLC117" s="100"/>
      <c r="LLD117" s="100"/>
      <c r="LLE117" s="100"/>
      <c r="LLF117" s="100"/>
      <c r="LLG117" s="100"/>
      <c r="LLH117" s="100"/>
      <c r="LLI117" s="100"/>
      <c r="LLJ117" s="100"/>
      <c r="LLK117" s="100"/>
      <c r="LLL117" s="100"/>
      <c r="LLM117" s="100"/>
      <c r="LLN117" s="100"/>
      <c r="LLO117" s="100"/>
      <c r="LLP117" s="100"/>
      <c r="LLQ117" s="100"/>
      <c r="LLR117" s="100"/>
      <c r="LLS117" s="100"/>
      <c r="LLT117" s="100"/>
      <c r="LLU117" s="100"/>
      <c r="LLV117" s="100"/>
      <c r="LLW117" s="100"/>
      <c r="LLX117" s="100"/>
      <c r="LLY117" s="100"/>
      <c r="LLZ117" s="100"/>
      <c r="LMA117" s="100"/>
      <c r="LMB117" s="100"/>
      <c r="LMC117" s="100"/>
      <c r="LMD117" s="100"/>
      <c r="LME117" s="100"/>
      <c r="LMF117" s="100"/>
      <c r="LMG117" s="100"/>
      <c r="LMH117" s="100"/>
      <c r="LMI117" s="100"/>
      <c r="LMJ117" s="100"/>
      <c r="LMK117" s="100"/>
      <c r="LML117" s="100"/>
      <c r="LMM117" s="100"/>
      <c r="LMN117" s="100"/>
      <c r="LMO117" s="100"/>
      <c r="LMP117" s="100"/>
      <c r="LMQ117" s="100"/>
      <c r="LMR117" s="100"/>
      <c r="LMS117" s="100"/>
      <c r="LMT117" s="100"/>
      <c r="LMU117" s="100"/>
      <c r="LMV117" s="100"/>
      <c r="LMW117" s="100"/>
      <c r="LMX117" s="100"/>
      <c r="LMY117" s="100"/>
      <c r="LMZ117" s="100"/>
      <c r="LNA117" s="100"/>
      <c r="LNB117" s="100"/>
      <c r="LNC117" s="100"/>
      <c r="LND117" s="100"/>
      <c r="LNE117" s="100"/>
      <c r="LNF117" s="100"/>
      <c r="LNG117" s="100"/>
      <c r="LNH117" s="100"/>
      <c r="LNI117" s="100"/>
      <c r="LNJ117" s="100"/>
      <c r="LNK117" s="100"/>
      <c r="LNL117" s="100"/>
      <c r="LNM117" s="100"/>
      <c r="LNN117" s="100"/>
      <c r="LNO117" s="100"/>
      <c r="LNP117" s="100"/>
      <c r="LNQ117" s="100"/>
      <c r="LNR117" s="100"/>
      <c r="LNS117" s="100"/>
      <c r="LNT117" s="100"/>
      <c r="LNU117" s="100"/>
      <c r="LNV117" s="100"/>
      <c r="LNW117" s="100"/>
      <c r="LNX117" s="100"/>
      <c r="LNY117" s="100"/>
      <c r="LNZ117" s="100"/>
      <c r="LOA117" s="100"/>
      <c r="LOB117" s="100"/>
      <c r="LOC117" s="100"/>
      <c r="LOD117" s="100"/>
      <c r="LOE117" s="100"/>
      <c r="LOF117" s="100"/>
      <c r="LOG117" s="100"/>
      <c r="LOH117" s="100"/>
      <c r="LOI117" s="100"/>
      <c r="LOJ117" s="100"/>
      <c r="LOK117" s="100"/>
      <c r="LOL117" s="100"/>
      <c r="LOM117" s="100"/>
      <c r="LON117" s="100"/>
      <c r="LOO117" s="100"/>
      <c r="LOP117" s="100"/>
      <c r="LOQ117" s="100"/>
      <c r="LOR117" s="100"/>
      <c r="LOS117" s="100"/>
      <c r="LOT117" s="100"/>
      <c r="LOU117" s="100"/>
      <c r="LOV117" s="100"/>
      <c r="LOW117" s="100"/>
      <c r="LOX117" s="100"/>
      <c r="LOY117" s="100"/>
      <c r="LOZ117" s="100"/>
      <c r="LPA117" s="100"/>
      <c r="LPB117" s="100"/>
      <c r="LPC117" s="100"/>
      <c r="LPD117" s="100"/>
      <c r="LPE117" s="100"/>
      <c r="LPF117" s="100"/>
      <c r="LPG117" s="100"/>
      <c r="LPH117" s="100"/>
      <c r="LPI117" s="100"/>
      <c r="LPJ117" s="100"/>
      <c r="LPK117" s="100"/>
      <c r="LPL117" s="100"/>
      <c r="LPM117" s="100"/>
      <c r="LPN117" s="100"/>
      <c r="LPO117" s="100"/>
      <c r="LPP117" s="100"/>
      <c r="LPQ117" s="100"/>
      <c r="LPR117" s="100"/>
      <c r="LPS117" s="100"/>
      <c r="LPT117" s="100"/>
      <c r="LPU117" s="100"/>
      <c r="LPV117" s="100"/>
      <c r="LPW117" s="100"/>
      <c r="LPX117" s="100"/>
      <c r="LPY117" s="100"/>
      <c r="LPZ117" s="100"/>
      <c r="LQA117" s="100"/>
      <c r="LQB117" s="100"/>
      <c r="LQC117" s="100"/>
      <c r="LQD117" s="100"/>
      <c r="LQE117" s="100"/>
      <c r="LQF117" s="100"/>
      <c r="LQG117" s="100"/>
      <c r="LQH117" s="100"/>
      <c r="LQI117" s="100"/>
      <c r="LQJ117" s="100"/>
      <c r="LQK117" s="100"/>
      <c r="LQL117" s="100"/>
      <c r="LQM117" s="100"/>
      <c r="LQN117" s="100"/>
      <c r="LQO117" s="100"/>
      <c r="LQP117" s="100"/>
      <c r="LQQ117" s="100"/>
      <c r="LQR117" s="100"/>
      <c r="LQS117" s="100"/>
      <c r="LQT117" s="100"/>
      <c r="LQU117" s="100"/>
      <c r="LQV117" s="100"/>
      <c r="LQW117" s="100"/>
      <c r="LQX117" s="100"/>
      <c r="LQY117" s="100"/>
      <c r="LQZ117" s="100"/>
      <c r="LRA117" s="100"/>
      <c r="LRB117" s="100"/>
      <c r="LRC117" s="100"/>
      <c r="LRD117" s="100"/>
      <c r="LRE117" s="100"/>
      <c r="LRF117" s="100"/>
      <c r="LRG117" s="100"/>
      <c r="LRH117" s="100"/>
      <c r="LRI117" s="100"/>
      <c r="LRJ117" s="100"/>
      <c r="LRK117" s="100"/>
      <c r="LRL117" s="100"/>
      <c r="LRM117" s="100"/>
      <c r="LRN117" s="100"/>
      <c r="LRO117" s="100"/>
      <c r="LRP117" s="100"/>
      <c r="LRQ117" s="100"/>
      <c r="LRR117" s="100"/>
      <c r="LRS117" s="100"/>
      <c r="LRT117" s="100"/>
      <c r="LRU117" s="100"/>
      <c r="LRV117" s="100"/>
      <c r="LRW117" s="100"/>
      <c r="LRX117" s="100"/>
      <c r="LRY117" s="100"/>
      <c r="LRZ117" s="100"/>
      <c r="LSA117" s="100"/>
      <c r="LSB117" s="100"/>
      <c r="LSC117" s="100"/>
      <c r="LSD117" s="100"/>
      <c r="LSE117" s="100"/>
      <c r="LSF117" s="100"/>
      <c r="LSG117" s="100"/>
      <c r="LSH117" s="100"/>
      <c r="LSI117" s="100"/>
      <c r="LSJ117" s="100"/>
      <c r="LSK117" s="100"/>
      <c r="LSL117" s="100"/>
      <c r="LSM117" s="100"/>
      <c r="LSN117" s="100"/>
      <c r="LSO117" s="100"/>
      <c r="LSP117" s="100"/>
      <c r="LSQ117" s="100"/>
      <c r="LSR117" s="100"/>
      <c r="LSS117" s="100"/>
      <c r="LST117" s="100"/>
      <c r="LSU117" s="100"/>
      <c r="LSV117" s="100"/>
      <c r="LSW117" s="100"/>
      <c r="LSX117" s="100"/>
      <c r="LSY117" s="100"/>
      <c r="LSZ117" s="100"/>
      <c r="LTA117" s="100"/>
      <c r="LTB117" s="100"/>
      <c r="LTC117" s="100"/>
      <c r="LTD117" s="100"/>
      <c r="LTE117" s="100"/>
      <c r="LTF117" s="100"/>
      <c r="LTG117" s="100"/>
      <c r="LTH117" s="100"/>
      <c r="LTI117" s="100"/>
      <c r="LTJ117" s="100"/>
      <c r="LTK117" s="100"/>
      <c r="LTL117" s="100"/>
      <c r="LTM117" s="100"/>
      <c r="LTN117" s="100"/>
      <c r="LTO117" s="100"/>
      <c r="LTP117" s="100"/>
      <c r="LTQ117" s="100"/>
      <c r="LTR117" s="100"/>
      <c r="LTS117" s="100"/>
      <c r="LTT117" s="100"/>
      <c r="LTU117" s="100"/>
      <c r="LTV117" s="100"/>
      <c r="LTW117" s="100"/>
      <c r="LTX117" s="100"/>
      <c r="LTY117" s="100"/>
      <c r="LTZ117" s="100"/>
      <c r="LUA117" s="100"/>
      <c r="LUB117" s="100"/>
      <c r="LUC117" s="100"/>
      <c r="LUD117" s="100"/>
      <c r="LUE117" s="100"/>
      <c r="LUF117" s="100"/>
      <c r="LUG117" s="100"/>
      <c r="LUH117" s="100"/>
      <c r="LUI117" s="100"/>
      <c r="LUJ117" s="100"/>
      <c r="LUK117" s="100"/>
      <c r="LUL117" s="100"/>
      <c r="LUM117" s="100"/>
      <c r="LUN117" s="100"/>
      <c r="LUO117" s="100"/>
      <c r="LUP117" s="100"/>
      <c r="LUQ117" s="100"/>
      <c r="LUR117" s="100"/>
      <c r="LUS117" s="100"/>
      <c r="LUT117" s="100"/>
      <c r="LUU117" s="100"/>
      <c r="LUV117" s="100"/>
      <c r="LUW117" s="100"/>
      <c r="LUX117" s="100"/>
      <c r="LUY117" s="100"/>
      <c r="LUZ117" s="100"/>
      <c r="LVA117" s="100"/>
      <c r="LVB117" s="100"/>
      <c r="LVC117" s="100"/>
      <c r="LVD117" s="100"/>
      <c r="LVE117" s="100"/>
      <c r="LVF117" s="100"/>
      <c r="LVG117" s="100"/>
      <c r="LVH117" s="100"/>
      <c r="LVI117" s="100"/>
      <c r="LVJ117" s="100"/>
      <c r="LVK117" s="100"/>
      <c r="LVL117" s="100"/>
      <c r="LVM117" s="100"/>
      <c r="LVN117" s="100"/>
      <c r="LVO117" s="100"/>
      <c r="LVP117" s="100"/>
      <c r="LVQ117" s="100"/>
      <c r="LVR117" s="100"/>
      <c r="LVS117" s="100"/>
      <c r="LVT117" s="100"/>
      <c r="LVU117" s="100"/>
      <c r="LVV117" s="100"/>
      <c r="LVW117" s="100"/>
      <c r="LVX117" s="100"/>
      <c r="LVY117" s="100"/>
      <c r="LVZ117" s="100"/>
      <c r="LWA117" s="100"/>
      <c r="LWB117" s="100"/>
      <c r="LWC117" s="100"/>
      <c r="LWD117" s="100"/>
      <c r="LWE117" s="100"/>
      <c r="LWF117" s="100"/>
      <c r="LWG117" s="100"/>
      <c r="LWH117" s="100"/>
      <c r="LWI117" s="100"/>
      <c r="LWJ117" s="100"/>
      <c r="LWK117" s="100"/>
      <c r="LWL117" s="100"/>
      <c r="LWM117" s="100"/>
      <c r="LWN117" s="100"/>
      <c r="LWO117" s="100"/>
      <c r="LWP117" s="100"/>
      <c r="LWQ117" s="100"/>
      <c r="LWR117" s="100"/>
      <c r="LWS117" s="100"/>
      <c r="LWT117" s="100"/>
      <c r="LWU117" s="100"/>
      <c r="LWV117" s="100"/>
      <c r="LWW117" s="100"/>
      <c r="LWX117" s="100"/>
      <c r="LWY117" s="100"/>
      <c r="LWZ117" s="100"/>
      <c r="LXA117" s="100"/>
      <c r="LXB117" s="100"/>
      <c r="LXC117" s="100"/>
      <c r="LXD117" s="100"/>
      <c r="LXE117" s="100"/>
      <c r="LXF117" s="100"/>
      <c r="LXG117" s="100"/>
      <c r="LXH117" s="100"/>
      <c r="LXI117" s="100"/>
      <c r="LXJ117" s="100"/>
      <c r="LXK117" s="100"/>
      <c r="LXL117" s="100"/>
      <c r="LXM117" s="100"/>
      <c r="LXN117" s="100"/>
      <c r="LXO117" s="100"/>
      <c r="LXP117" s="100"/>
      <c r="LXQ117" s="100"/>
      <c r="LXR117" s="100"/>
      <c r="LXS117" s="100"/>
      <c r="LXT117" s="100"/>
      <c r="LXU117" s="100"/>
      <c r="LXV117" s="100"/>
      <c r="LXW117" s="100"/>
      <c r="LXX117" s="100"/>
      <c r="LXY117" s="100"/>
      <c r="LXZ117" s="100"/>
      <c r="LYA117" s="100"/>
      <c r="LYB117" s="100"/>
      <c r="LYC117" s="100"/>
      <c r="LYD117" s="100"/>
      <c r="LYE117" s="100"/>
      <c r="LYF117" s="100"/>
      <c r="LYG117" s="100"/>
      <c r="LYH117" s="100"/>
      <c r="LYI117" s="100"/>
      <c r="LYJ117" s="100"/>
      <c r="LYK117" s="100"/>
      <c r="LYL117" s="100"/>
      <c r="LYM117" s="100"/>
      <c r="LYN117" s="100"/>
      <c r="LYO117" s="100"/>
      <c r="LYP117" s="100"/>
      <c r="LYQ117" s="100"/>
      <c r="LYR117" s="100"/>
      <c r="LYS117" s="100"/>
      <c r="LYT117" s="100"/>
      <c r="LYU117" s="100"/>
      <c r="LYV117" s="100"/>
      <c r="LYW117" s="100"/>
      <c r="LYX117" s="100"/>
      <c r="LYY117" s="100"/>
      <c r="LYZ117" s="100"/>
      <c r="LZA117" s="100"/>
      <c r="LZB117" s="100"/>
      <c r="LZC117" s="100"/>
      <c r="LZD117" s="100"/>
      <c r="LZE117" s="100"/>
      <c r="LZF117" s="100"/>
      <c r="LZG117" s="100"/>
      <c r="LZH117" s="100"/>
      <c r="LZI117" s="100"/>
      <c r="LZJ117" s="100"/>
      <c r="LZK117" s="100"/>
      <c r="LZL117" s="100"/>
      <c r="LZM117" s="100"/>
      <c r="LZN117" s="100"/>
      <c r="LZO117" s="100"/>
      <c r="LZP117" s="100"/>
      <c r="LZQ117" s="100"/>
      <c r="LZR117" s="100"/>
      <c r="LZS117" s="100"/>
      <c r="LZT117" s="100"/>
      <c r="LZU117" s="100"/>
      <c r="LZV117" s="100"/>
      <c r="LZW117" s="100"/>
      <c r="LZX117" s="100"/>
      <c r="LZY117" s="100"/>
      <c r="LZZ117" s="100"/>
      <c r="MAA117" s="100"/>
      <c r="MAB117" s="100"/>
      <c r="MAC117" s="100"/>
      <c r="MAD117" s="100"/>
      <c r="MAE117" s="100"/>
      <c r="MAF117" s="100"/>
      <c r="MAG117" s="100"/>
      <c r="MAH117" s="100"/>
      <c r="MAI117" s="100"/>
      <c r="MAJ117" s="100"/>
      <c r="MAK117" s="100"/>
      <c r="MAL117" s="100"/>
      <c r="MAM117" s="100"/>
      <c r="MAN117" s="100"/>
      <c r="MAO117" s="100"/>
      <c r="MAP117" s="100"/>
      <c r="MAQ117" s="100"/>
      <c r="MAR117" s="100"/>
      <c r="MAS117" s="100"/>
      <c r="MAT117" s="100"/>
      <c r="MAU117" s="100"/>
      <c r="MAV117" s="100"/>
      <c r="MAW117" s="100"/>
      <c r="MAX117" s="100"/>
      <c r="MAY117" s="100"/>
      <c r="MAZ117" s="100"/>
      <c r="MBA117" s="100"/>
      <c r="MBB117" s="100"/>
      <c r="MBC117" s="100"/>
      <c r="MBD117" s="100"/>
      <c r="MBE117" s="100"/>
      <c r="MBF117" s="100"/>
      <c r="MBG117" s="100"/>
      <c r="MBH117" s="100"/>
      <c r="MBI117" s="100"/>
      <c r="MBJ117" s="100"/>
      <c r="MBK117" s="100"/>
      <c r="MBL117" s="100"/>
      <c r="MBM117" s="100"/>
      <c r="MBN117" s="100"/>
      <c r="MBO117" s="100"/>
      <c r="MBP117" s="100"/>
      <c r="MBQ117" s="100"/>
      <c r="MBR117" s="100"/>
      <c r="MBS117" s="100"/>
      <c r="MBT117" s="100"/>
      <c r="MBU117" s="100"/>
      <c r="MBV117" s="100"/>
      <c r="MBW117" s="100"/>
      <c r="MBX117" s="100"/>
      <c r="MBY117" s="100"/>
      <c r="MBZ117" s="100"/>
      <c r="MCA117" s="100"/>
      <c r="MCB117" s="100"/>
      <c r="MCC117" s="100"/>
      <c r="MCD117" s="100"/>
      <c r="MCE117" s="100"/>
      <c r="MCF117" s="100"/>
      <c r="MCG117" s="100"/>
      <c r="MCH117" s="100"/>
      <c r="MCI117" s="100"/>
      <c r="MCJ117" s="100"/>
      <c r="MCK117" s="100"/>
      <c r="MCL117" s="100"/>
      <c r="MCM117" s="100"/>
      <c r="MCN117" s="100"/>
      <c r="MCO117" s="100"/>
      <c r="MCP117" s="100"/>
      <c r="MCQ117" s="100"/>
      <c r="MCR117" s="100"/>
      <c r="MCS117" s="100"/>
      <c r="MCT117" s="100"/>
      <c r="MCU117" s="100"/>
      <c r="MCV117" s="100"/>
      <c r="MCW117" s="100"/>
      <c r="MCX117" s="100"/>
      <c r="MCY117" s="100"/>
      <c r="MCZ117" s="100"/>
      <c r="MDA117" s="100"/>
      <c r="MDB117" s="100"/>
      <c r="MDC117" s="100"/>
      <c r="MDD117" s="100"/>
      <c r="MDE117" s="100"/>
      <c r="MDF117" s="100"/>
      <c r="MDG117" s="100"/>
      <c r="MDH117" s="100"/>
      <c r="MDI117" s="100"/>
      <c r="MDJ117" s="100"/>
      <c r="MDK117" s="100"/>
      <c r="MDL117" s="100"/>
      <c r="MDM117" s="100"/>
      <c r="MDN117" s="100"/>
      <c r="MDO117" s="100"/>
      <c r="MDP117" s="100"/>
      <c r="MDQ117" s="100"/>
      <c r="MDR117" s="100"/>
      <c r="MDS117" s="100"/>
      <c r="MDT117" s="100"/>
      <c r="MDU117" s="100"/>
      <c r="MDV117" s="100"/>
      <c r="MDW117" s="100"/>
      <c r="MDX117" s="100"/>
      <c r="MDY117" s="100"/>
      <c r="MDZ117" s="100"/>
      <c r="MEA117" s="100"/>
      <c r="MEB117" s="100"/>
      <c r="MEC117" s="100"/>
      <c r="MED117" s="100"/>
      <c r="MEE117" s="100"/>
      <c r="MEF117" s="100"/>
      <c r="MEG117" s="100"/>
      <c r="MEH117" s="100"/>
      <c r="MEI117" s="100"/>
      <c r="MEJ117" s="100"/>
      <c r="MEK117" s="100"/>
      <c r="MEL117" s="100"/>
      <c r="MEM117" s="100"/>
      <c r="MEN117" s="100"/>
      <c r="MEO117" s="100"/>
      <c r="MEP117" s="100"/>
      <c r="MEQ117" s="100"/>
      <c r="MER117" s="100"/>
      <c r="MES117" s="100"/>
      <c r="MET117" s="100"/>
      <c r="MEU117" s="100"/>
      <c r="MEV117" s="100"/>
      <c r="MEW117" s="100"/>
      <c r="MEX117" s="100"/>
      <c r="MEY117" s="100"/>
      <c r="MEZ117" s="100"/>
      <c r="MFA117" s="100"/>
      <c r="MFB117" s="100"/>
      <c r="MFC117" s="100"/>
      <c r="MFD117" s="100"/>
      <c r="MFE117" s="100"/>
      <c r="MFF117" s="100"/>
      <c r="MFG117" s="100"/>
      <c r="MFH117" s="100"/>
      <c r="MFI117" s="100"/>
      <c r="MFJ117" s="100"/>
      <c r="MFK117" s="100"/>
      <c r="MFL117" s="100"/>
      <c r="MFM117" s="100"/>
      <c r="MFN117" s="100"/>
      <c r="MFO117" s="100"/>
      <c r="MFP117" s="100"/>
      <c r="MFQ117" s="100"/>
      <c r="MFR117" s="100"/>
      <c r="MFS117" s="100"/>
      <c r="MFT117" s="100"/>
      <c r="MFU117" s="100"/>
      <c r="MFV117" s="100"/>
      <c r="MFW117" s="100"/>
      <c r="MFX117" s="100"/>
      <c r="MFY117" s="100"/>
      <c r="MFZ117" s="100"/>
      <c r="MGA117" s="100"/>
      <c r="MGB117" s="100"/>
      <c r="MGC117" s="100"/>
      <c r="MGD117" s="100"/>
      <c r="MGE117" s="100"/>
      <c r="MGF117" s="100"/>
      <c r="MGG117" s="100"/>
      <c r="MGH117" s="100"/>
      <c r="MGI117" s="100"/>
      <c r="MGJ117" s="100"/>
      <c r="MGK117" s="100"/>
      <c r="MGL117" s="100"/>
      <c r="MGM117" s="100"/>
      <c r="MGN117" s="100"/>
      <c r="MGO117" s="100"/>
      <c r="MGP117" s="100"/>
      <c r="MGQ117" s="100"/>
      <c r="MGR117" s="100"/>
      <c r="MGS117" s="100"/>
      <c r="MGT117" s="100"/>
      <c r="MGU117" s="100"/>
      <c r="MGV117" s="100"/>
      <c r="MGW117" s="100"/>
      <c r="MGX117" s="100"/>
      <c r="MGY117" s="100"/>
      <c r="MGZ117" s="100"/>
      <c r="MHA117" s="100"/>
      <c r="MHB117" s="100"/>
      <c r="MHC117" s="100"/>
      <c r="MHD117" s="100"/>
      <c r="MHE117" s="100"/>
      <c r="MHF117" s="100"/>
      <c r="MHG117" s="100"/>
      <c r="MHH117" s="100"/>
      <c r="MHI117" s="100"/>
      <c r="MHJ117" s="100"/>
      <c r="MHK117" s="100"/>
      <c r="MHL117" s="100"/>
      <c r="MHM117" s="100"/>
      <c r="MHN117" s="100"/>
      <c r="MHO117" s="100"/>
      <c r="MHP117" s="100"/>
      <c r="MHQ117" s="100"/>
      <c r="MHR117" s="100"/>
      <c r="MHS117" s="100"/>
      <c r="MHT117" s="100"/>
      <c r="MHU117" s="100"/>
      <c r="MHV117" s="100"/>
      <c r="MHW117" s="100"/>
      <c r="MHX117" s="100"/>
      <c r="MHY117" s="100"/>
      <c r="MHZ117" s="100"/>
      <c r="MIA117" s="100"/>
      <c r="MIB117" s="100"/>
      <c r="MIC117" s="100"/>
      <c r="MID117" s="100"/>
      <c r="MIE117" s="100"/>
      <c r="MIF117" s="100"/>
      <c r="MIG117" s="100"/>
      <c r="MIH117" s="100"/>
      <c r="MII117" s="100"/>
      <c r="MIJ117" s="100"/>
      <c r="MIK117" s="100"/>
      <c r="MIL117" s="100"/>
      <c r="MIM117" s="100"/>
      <c r="MIN117" s="100"/>
      <c r="MIO117" s="100"/>
      <c r="MIP117" s="100"/>
      <c r="MIQ117" s="100"/>
      <c r="MIR117" s="100"/>
      <c r="MIS117" s="100"/>
      <c r="MIT117" s="100"/>
      <c r="MIU117" s="100"/>
      <c r="MIV117" s="100"/>
      <c r="MIW117" s="100"/>
      <c r="MIX117" s="100"/>
      <c r="MIY117" s="100"/>
      <c r="MIZ117" s="100"/>
      <c r="MJA117" s="100"/>
      <c r="MJB117" s="100"/>
      <c r="MJC117" s="100"/>
      <c r="MJD117" s="100"/>
      <c r="MJE117" s="100"/>
      <c r="MJF117" s="100"/>
      <c r="MJG117" s="100"/>
      <c r="MJH117" s="100"/>
      <c r="MJI117" s="100"/>
      <c r="MJJ117" s="100"/>
      <c r="MJK117" s="100"/>
      <c r="MJL117" s="100"/>
      <c r="MJM117" s="100"/>
      <c r="MJN117" s="100"/>
      <c r="MJO117" s="100"/>
      <c r="MJP117" s="100"/>
      <c r="MJQ117" s="100"/>
      <c r="MJR117" s="100"/>
      <c r="MJS117" s="100"/>
      <c r="MJT117" s="100"/>
      <c r="MJU117" s="100"/>
      <c r="MJV117" s="100"/>
      <c r="MJW117" s="100"/>
      <c r="MJX117" s="100"/>
      <c r="MJY117" s="100"/>
      <c r="MJZ117" s="100"/>
      <c r="MKA117" s="100"/>
      <c r="MKB117" s="100"/>
      <c r="MKC117" s="100"/>
      <c r="MKD117" s="100"/>
      <c r="MKE117" s="100"/>
      <c r="MKF117" s="100"/>
      <c r="MKG117" s="100"/>
      <c r="MKH117" s="100"/>
      <c r="MKI117" s="100"/>
      <c r="MKJ117" s="100"/>
      <c r="MKK117" s="100"/>
      <c r="MKL117" s="100"/>
      <c r="MKM117" s="100"/>
      <c r="MKN117" s="100"/>
      <c r="MKO117" s="100"/>
      <c r="MKP117" s="100"/>
      <c r="MKQ117" s="100"/>
      <c r="MKR117" s="100"/>
      <c r="MKS117" s="100"/>
      <c r="MKT117" s="100"/>
      <c r="MKU117" s="100"/>
      <c r="MKV117" s="100"/>
      <c r="MKW117" s="100"/>
      <c r="MKX117" s="100"/>
      <c r="MKY117" s="100"/>
      <c r="MKZ117" s="100"/>
      <c r="MLA117" s="100"/>
      <c r="MLB117" s="100"/>
      <c r="MLC117" s="100"/>
      <c r="MLD117" s="100"/>
      <c r="MLE117" s="100"/>
      <c r="MLF117" s="100"/>
      <c r="MLG117" s="100"/>
      <c r="MLH117" s="100"/>
      <c r="MLI117" s="100"/>
      <c r="MLJ117" s="100"/>
      <c r="MLK117" s="100"/>
      <c r="MLL117" s="100"/>
      <c r="MLM117" s="100"/>
      <c r="MLN117" s="100"/>
      <c r="MLO117" s="100"/>
      <c r="MLP117" s="100"/>
      <c r="MLQ117" s="100"/>
      <c r="MLR117" s="100"/>
      <c r="MLS117" s="100"/>
      <c r="MLT117" s="100"/>
      <c r="MLU117" s="100"/>
      <c r="MLV117" s="100"/>
      <c r="MLW117" s="100"/>
      <c r="MLX117" s="100"/>
      <c r="MLY117" s="100"/>
      <c r="MLZ117" s="100"/>
      <c r="MMA117" s="100"/>
      <c r="MMB117" s="100"/>
      <c r="MMC117" s="100"/>
      <c r="MMD117" s="100"/>
      <c r="MME117" s="100"/>
      <c r="MMF117" s="100"/>
      <c r="MMG117" s="100"/>
      <c r="MMH117" s="100"/>
      <c r="MMI117" s="100"/>
      <c r="MMJ117" s="100"/>
      <c r="MMK117" s="100"/>
      <c r="MML117" s="100"/>
      <c r="MMM117" s="100"/>
      <c r="MMN117" s="100"/>
      <c r="MMO117" s="100"/>
      <c r="MMP117" s="100"/>
      <c r="MMQ117" s="100"/>
      <c r="MMR117" s="100"/>
      <c r="MMS117" s="100"/>
      <c r="MMT117" s="100"/>
      <c r="MMU117" s="100"/>
      <c r="MMV117" s="100"/>
      <c r="MMW117" s="100"/>
      <c r="MMX117" s="100"/>
      <c r="MMY117" s="100"/>
      <c r="MMZ117" s="100"/>
      <c r="MNA117" s="100"/>
      <c r="MNB117" s="100"/>
      <c r="MNC117" s="100"/>
      <c r="MND117" s="100"/>
      <c r="MNE117" s="100"/>
      <c r="MNF117" s="100"/>
      <c r="MNG117" s="100"/>
      <c r="MNH117" s="100"/>
      <c r="MNI117" s="100"/>
      <c r="MNJ117" s="100"/>
      <c r="MNK117" s="100"/>
      <c r="MNL117" s="100"/>
      <c r="MNM117" s="100"/>
      <c r="MNN117" s="100"/>
      <c r="MNO117" s="100"/>
      <c r="MNP117" s="100"/>
      <c r="MNQ117" s="100"/>
      <c r="MNR117" s="100"/>
      <c r="MNS117" s="100"/>
      <c r="MNT117" s="100"/>
      <c r="MNU117" s="100"/>
      <c r="MNV117" s="100"/>
      <c r="MNW117" s="100"/>
      <c r="MNX117" s="100"/>
      <c r="MNY117" s="100"/>
      <c r="MNZ117" s="100"/>
      <c r="MOA117" s="100"/>
      <c r="MOB117" s="100"/>
      <c r="MOC117" s="100"/>
      <c r="MOD117" s="100"/>
      <c r="MOE117" s="100"/>
      <c r="MOF117" s="100"/>
      <c r="MOG117" s="100"/>
      <c r="MOH117" s="100"/>
      <c r="MOI117" s="100"/>
      <c r="MOJ117" s="100"/>
      <c r="MOK117" s="100"/>
      <c r="MOL117" s="100"/>
      <c r="MOM117" s="100"/>
      <c r="MON117" s="100"/>
      <c r="MOO117" s="100"/>
      <c r="MOP117" s="100"/>
      <c r="MOQ117" s="100"/>
      <c r="MOR117" s="100"/>
      <c r="MOS117" s="100"/>
      <c r="MOT117" s="100"/>
      <c r="MOU117" s="100"/>
      <c r="MOV117" s="100"/>
      <c r="MOW117" s="100"/>
      <c r="MOX117" s="100"/>
      <c r="MOY117" s="100"/>
      <c r="MOZ117" s="100"/>
      <c r="MPA117" s="100"/>
      <c r="MPB117" s="100"/>
      <c r="MPC117" s="100"/>
      <c r="MPD117" s="100"/>
      <c r="MPE117" s="100"/>
      <c r="MPF117" s="100"/>
      <c r="MPG117" s="100"/>
      <c r="MPH117" s="100"/>
      <c r="MPI117" s="100"/>
      <c r="MPJ117" s="100"/>
      <c r="MPK117" s="100"/>
      <c r="MPL117" s="100"/>
      <c r="MPM117" s="100"/>
      <c r="MPN117" s="100"/>
      <c r="MPO117" s="100"/>
      <c r="MPP117" s="100"/>
      <c r="MPQ117" s="100"/>
      <c r="MPR117" s="100"/>
      <c r="MPS117" s="100"/>
      <c r="MPT117" s="100"/>
      <c r="MPU117" s="100"/>
      <c r="MPV117" s="100"/>
      <c r="MPW117" s="100"/>
      <c r="MPX117" s="100"/>
      <c r="MPY117" s="100"/>
      <c r="MPZ117" s="100"/>
      <c r="MQA117" s="100"/>
      <c r="MQB117" s="100"/>
      <c r="MQC117" s="100"/>
      <c r="MQD117" s="100"/>
      <c r="MQE117" s="100"/>
      <c r="MQF117" s="100"/>
      <c r="MQG117" s="100"/>
      <c r="MQH117" s="100"/>
      <c r="MQI117" s="100"/>
      <c r="MQJ117" s="100"/>
      <c r="MQK117" s="100"/>
      <c r="MQL117" s="100"/>
      <c r="MQM117" s="100"/>
      <c r="MQN117" s="100"/>
      <c r="MQO117" s="100"/>
      <c r="MQP117" s="100"/>
      <c r="MQQ117" s="100"/>
      <c r="MQR117" s="100"/>
      <c r="MQS117" s="100"/>
      <c r="MQT117" s="100"/>
      <c r="MQU117" s="100"/>
      <c r="MQV117" s="100"/>
      <c r="MQW117" s="100"/>
      <c r="MQX117" s="100"/>
      <c r="MQY117" s="100"/>
      <c r="MQZ117" s="100"/>
      <c r="MRA117" s="100"/>
      <c r="MRB117" s="100"/>
      <c r="MRC117" s="100"/>
      <c r="MRD117" s="100"/>
      <c r="MRE117" s="100"/>
      <c r="MRF117" s="100"/>
      <c r="MRG117" s="100"/>
      <c r="MRH117" s="100"/>
      <c r="MRI117" s="100"/>
      <c r="MRJ117" s="100"/>
      <c r="MRK117" s="100"/>
      <c r="MRL117" s="100"/>
      <c r="MRM117" s="100"/>
      <c r="MRN117" s="100"/>
      <c r="MRO117" s="100"/>
      <c r="MRP117" s="100"/>
      <c r="MRQ117" s="100"/>
      <c r="MRR117" s="100"/>
      <c r="MRS117" s="100"/>
      <c r="MRT117" s="100"/>
      <c r="MRU117" s="100"/>
      <c r="MRV117" s="100"/>
      <c r="MRW117" s="100"/>
      <c r="MRX117" s="100"/>
      <c r="MRY117" s="100"/>
      <c r="MRZ117" s="100"/>
      <c r="MSA117" s="100"/>
      <c r="MSB117" s="100"/>
      <c r="MSC117" s="100"/>
      <c r="MSD117" s="100"/>
      <c r="MSE117" s="100"/>
      <c r="MSF117" s="100"/>
      <c r="MSG117" s="100"/>
      <c r="MSH117" s="100"/>
      <c r="MSI117" s="100"/>
      <c r="MSJ117" s="100"/>
      <c r="MSK117" s="100"/>
      <c r="MSL117" s="100"/>
      <c r="MSM117" s="100"/>
      <c r="MSN117" s="100"/>
      <c r="MSO117" s="100"/>
      <c r="MSP117" s="100"/>
      <c r="MSQ117" s="100"/>
      <c r="MSR117" s="100"/>
      <c r="MSS117" s="100"/>
      <c r="MST117" s="100"/>
      <c r="MSU117" s="100"/>
      <c r="MSV117" s="100"/>
      <c r="MSW117" s="100"/>
      <c r="MSX117" s="100"/>
      <c r="MSY117" s="100"/>
      <c r="MSZ117" s="100"/>
      <c r="MTA117" s="100"/>
      <c r="MTB117" s="100"/>
      <c r="MTC117" s="100"/>
      <c r="MTD117" s="100"/>
      <c r="MTE117" s="100"/>
      <c r="MTF117" s="100"/>
      <c r="MTG117" s="100"/>
      <c r="MTH117" s="100"/>
      <c r="MTI117" s="100"/>
      <c r="MTJ117" s="100"/>
      <c r="MTK117" s="100"/>
      <c r="MTL117" s="100"/>
      <c r="MTM117" s="100"/>
      <c r="MTN117" s="100"/>
      <c r="MTO117" s="100"/>
      <c r="MTP117" s="100"/>
      <c r="MTQ117" s="100"/>
      <c r="MTR117" s="100"/>
      <c r="MTS117" s="100"/>
      <c r="MTT117" s="100"/>
      <c r="MTU117" s="100"/>
      <c r="MTV117" s="100"/>
      <c r="MTW117" s="100"/>
      <c r="MTX117" s="100"/>
      <c r="MTY117" s="100"/>
      <c r="MTZ117" s="100"/>
      <c r="MUA117" s="100"/>
      <c r="MUB117" s="100"/>
      <c r="MUC117" s="100"/>
      <c r="MUD117" s="100"/>
      <c r="MUE117" s="100"/>
      <c r="MUF117" s="100"/>
      <c r="MUG117" s="100"/>
      <c r="MUH117" s="100"/>
      <c r="MUI117" s="100"/>
      <c r="MUJ117" s="100"/>
      <c r="MUK117" s="100"/>
      <c r="MUL117" s="100"/>
      <c r="MUM117" s="100"/>
      <c r="MUN117" s="100"/>
      <c r="MUO117" s="100"/>
      <c r="MUP117" s="100"/>
      <c r="MUQ117" s="100"/>
      <c r="MUR117" s="100"/>
      <c r="MUS117" s="100"/>
      <c r="MUT117" s="100"/>
      <c r="MUU117" s="100"/>
      <c r="MUV117" s="100"/>
      <c r="MUW117" s="100"/>
      <c r="MUX117" s="100"/>
      <c r="MUY117" s="100"/>
      <c r="MUZ117" s="100"/>
      <c r="MVA117" s="100"/>
      <c r="MVB117" s="100"/>
      <c r="MVC117" s="100"/>
      <c r="MVD117" s="100"/>
      <c r="MVE117" s="100"/>
      <c r="MVF117" s="100"/>
      <c r="MVG117" s="100"/>
      <c r="MVH117" s="100"/>
      <c r="MVI117" s="100"/>
      <c r="MVJ117" s="100"/>
      <c r="MVK117" s="100"/>
      <c r="MVL117" s="100"/>
      <c r="MVM117" s="100"/>
      <c r="MVN117" s="100"/>
      <c r="MVO117" s="100"/>
      <c r="MVP117" s="100"/>
      <c r="MVQ117" s="100"/>
      <c r="MVR117" s="100"/>
      <c r="MVS117" s="100"/>
      <c r="MVT117" s="100"/>
      <c r="MVU117" s="100"/>
      <c r="MVV117" s="100"/>
      <c r="MVW117" s="100"/>
      <c r="MVX117" s="100"/>
      <c r="MVY117" s="100"/>
      <c r="MVZ117" s="100"/>
      <c r="MWA117" s="100"/>
      <c r="MWB117" s="100"/>
      <c r="MWC117" s="100"/>
      <c r="MWD117" s="100"/>
      <c r="MWE117" s="100"/>
      <c r="MWF117" s="100"/>
      <c r="MWG117" s="100"/>
      <c r="MWH117" s="100"/>
      <c r="MWI117" s="100"/>
      <c r="MWJ117" s="100"/>
      <c r="MWK117" s="100"/>
      <c r="MWL117" s="100"/>
      <c r="MWM117" s="100"/>
      <c r="MWN117" s="100"/>
      <c r="MWO117" s="100"/>
      <c r="MWP117" s="100"/>
      <c r="MWQ117" s="100"/>
      <c r="MWR117" s="100"/>
      <c r="MWS117" s="100"/>
      <c r="MWT117" s="100"/>
      <c r="MWU117" s="100"/>
      <c r="MWV117" s="100"/>
      <c r="MWW117" s="100"/>
      <c r="MWX117" s="100"/>
      <c r="MWY117" s="100"/>
      <c r="MWZ117" s="100"/>
      <c r="MXA117" s="100"/>
      <c r="MXB117" s="100"/>
      <c r="MXC117" s="100"/>
      <c r="MXD117" s="100"/>
      <c r="MXE117" s="100"/>
      <c r="MXF117" s="100"/>
      <c r="MXG117" s="100"/>
      <c r="MXH117" s="100"/>
      <c r="MXI117" s="100"/>
      <c r="MXJ117" s="100"/>
      <c r="MXK117" s="100"/>
      <c r="MXL117" s="100"/>
      <c r="MXM117" s="100"/>
      <c r="MXN117" s="100"/>
      <c r="MXO117" s="100"/>
      <c r="MXP117" s="100"/>
      <c r="MXQ117" s="100"/>
      <c r="MXR117" s="100"/>
      <c r="MXS117" s="100"/>
      <c r="MXT117" s="100"/>
      <c r="MXU117" s="100"/>
      <c r="MXV117" s="100"/>
      <c r="MXW117" s="100"/>
      <c r="MXX117" s="100"/>
      <c r="MXY117" s="100"/>
      <c r="MXZ117" s="100"/>
      <c r="MYA117" s="100"/>
      <c r="MYB117" s="100"/>
      <c r="MYC117" s="100"/>
      <c r="MYD117" s="100"/>
      <c r="MYE117" s="100"/>
      <c r="MYF117" s="100"/>
      <c r="MYG117" s="100"/>
      <c r="MYH117" s="100"/>
      <c r="MYI117" s="100"/>
      <c r="MYJ117" s="100"/>
      <c r="MYK117" s="100"/>
      <c r="MYL117" s="100"/>
      <c r="MYM117" s="100"/>
      <c r="MYN117" s="100"/>
      <c r="MYO117" s="100"/>
      <c r="MYP117" s="100"/>
      <c r="MYQ117" s="100"/>
      <c r="MYR117" s="100"/>
      <c r="MYS117" s="100"/>
      <c r="MYT117" s="100"/>
      <c r="MYU117" s="100"/>
      <c r="MYV117" s="100"/>
      <c r="MYW117" s="100"/>
      <c r="MYX117" s="100"/>
      <c r="MYY117" s="100"/>
      <c r="MYZ117" s="100"/>
      <c r="MZA117" s="100"/>
      <c r="MZB117" s="100"/>
      <c r="MZC117" s="100"/>
      <c r="MZD117" s="100"/>
      <c r="MZE117" s="100"/>
      <c r="MZF117" s="100"/>
      <c r="MZG117" s="100"/>
      <c r="MZH117" s="100"/>
      <c r="MZI117" s="100"/>
      <c r="MZJ117" s="100"/>
      <c r="MZK117" s="100"/>
      <c r="MZL117" s="100"/>
      <c r="MZM117" s="100"/>
      <c r="MZN117" s="100"/>
      <c r="MZO117" s="100"/>
      <c r="MZP117" s="100"/>
      <c r="MZQ117" s="100"/>
      <c r="MZR117" s="100"/>
      <c r="MZS117" s="100"/>
      <c r="MZT117" s="100"/>
      <c r="MZU117" s="100"/>
      <c r="MZV117" s="100"/>
      <c r="MZW117" s="100"/>
      <c r="MZX117" s="100"/>
      <c r="MZY117" s="100"/>
      <c r="MZZ117" s="100"/>
      <c r="NAA117" s="100"/>
      <c r="NAB117" s="100"/>
      <c r="NAC117" s="100"/>
      <c r="NAD117" s="100"/>
      <c r="NAE117" s="100"/>
      <c r="NAF117" s="100"/>
      <c r="NAG117" s="100"/>
      <c r="NAH117" s="100"/>
      <c r="NAI117" s="100"/>
      <c r="NAJ117" s="100"/>
      <c r="NAK117" s="100"/>
      <c r="NAL117" s="100"/>
      <c r="NAM117" s="100"/>
      <c r="NAN117" s="100"/>
      <c r="NAO117" s="100"/>
      <c r="NAP117" s="100"/>
      <c r="NAQ117" s="100"/>
      <c r="NAR117" s="100"/>
      <c r="NAS117" s="100"/>
      <c r="NAT117" s="100"/>
      <c r="NAU117" s="100"/>
      <c r="NAV117" s="100"/>
      <c r="NAW117" s="100"/>
      <c r="NAX117" s="100"/>
      <c r="NAY117" s="100"/>
      <c r="NAZ117" s="100"/>
      <c r="NBA117" s="100"/>
      <c r="NBB117" s="100"/>
      <c r="NBC117" s="100"/>
      <c r="NBD117" s="100"/>
      <c r="NBE117" s="100"/>
      <c r="NBF117" s="100"/>
      <c r="NBG117" s="100"/>
      <c r="NBH117" s="100"/>
      <c r="NBI117" s="100"/>
      <c r="NBJ117" s="100"/>
      <c r="NBK117" s="100"/>
      <c r="NBL117" s="100"/>
      <c r="NBM117" s="100"/>
      <c r="NBN117" s="100"/>
      <c r="NBO117" s="100"/>
      <c r="NBP117" s="100"/>
      <c r="NBQ117" s="100"/>
      <c r="NBR117" s="100"/>
      <c r="NBS117" s="100"/>
      <c r="NBT117" s="100"/>
      <c r="NBU117" s="100"/>
      <c r="NBV117" s="100"/>
      <c r="NBW117" s="100"/>
      <c r="NBX117" s="100"/>
      <c r="NBY117" s="100"/>
      <c r="NBZ117" s="100"/>
      <c r="NCA117" s="100"/>
      <c r="NCB117" s="100"/>
      <c r="NCC117" s="100"/>
      <c r="NCD117" s="100"/>
      <c r="NCE117" s="100"/>
      <c r="NCF117" s="100"/>
      <c r="NCG117" s="100"/>
      <c r="NCH117" s="100"/>
      <c r="NCI117" s="100"/>
      <c r="NCJ117" s="100"/>
      <c r="NCK117" s="100"/>
      <c r="NCL117" s="100"/>
      <c r="NCM117" s="100"/>
      <c r="NCN117" s="100"/>
      <c r="NCO117" s="100"/>
      <c r="NCP117" s="100"/>
      <c r="NCQ117" s="100"/>
      <c r="NCR117" s="100"/>
      <c r="NCS117" s="100"/>
      <c r="NCT117" s="100"/>
      <c r="NCU117" s="100"/>
      <c r="NCV117" s="100"/>
      <c r="NCW117" s="100"/>
      <c r="NCX117" s="100"/>
      <c r="NCY117" s="100"/>
      <c r="NCZ117" s="100"/>
      <c r="NDA117" s="100"/>
      <c r="NDB117" s="100"/>
      <c r="NDC117" s="100"/>
      <c r="NDD117" s="100"/>
      <c r="NDE117" s="100"/>
      <c r="NDF117" s="100"/>
      <c r="NDG117" s="100"/>
      <c r="NDH117" s="100"/>
      <c r="NDI117" s="100"/>
      <c r="NDJ117" s="100"/>
      <c r="NDK117" s="100"/>
      <c r="NDL117" s="100"/>
      <c r="NDM117" s="100"/>
      <c r="NDN117" s="100"/>
      <c r="NDO117" s="100"/>
      <c r="NDP117" s="100"/>
      <c r="NDQ117" s="100"/>
      <c r="NDR117" s="100"/>
      <c r="NDS117" s="100"/>
      <c r="NDT117" s="100"/>
      <c r="NDU117" s="100"/>
      <c r="NDV117" s="100"/>
      <c r="NDW117" s="100"/>
      <c r="NDX117" s="100"/>
      <c r="NDY117" s="100"/>
      <c r="NDZ117" s="100"/>
      <c r="NEA117" s="100"/>
      <c r="NEB117" s="100"/>
      <c r="NEC117" s="100"/>
      <c r="NED117" s="100"/>
      <c r="NEE117" s="100"/>
      <c r="NEF117" s="100"/>
      <c r="NEG117" s="100"/>
      <c r="NEH117" s="100"/>
      <c r="NEI117" s="100"/>
      <c r="NEJ117" s="100"/>
      <c r="NEK117" s="100"/>
      <c r="NEL117" s="100"/>
      <c r="NEM117" s="100"/>
      <c r="NEN117" s="100"/>
      <c r="NEO117" s="100"/>
      <c r="NEP117" s="100"/>
      <c r="NEQ117" s="100"/>
      <c r="NER117" s="100"/>
      <c r="NES117" s="100"/>
      <c r="NET117" s="100"/>
      <c r="NEU117" s="100"/>
      <c r="NEV117" s="100"/>
      <c r="NEW117" s="100"/>
      <c r="NEX117" s="100"/>
      <c r="NEY117" s="100"/>
      <c r="NEZ117" s="100"/>
      <c r="NFA117" s="100"/>
      <c r="NFB117" s="100"/>
      <c r="NFC117" s="100"/>
      <c r="NFD117" s="100"/>
      <c r="NFE117" s="100"/>
      <c r="NFF117" s="100"/>
      <c r="NFG117" s="100"/>
      <c r="NFH117" s="100"/>
      <c r="NFI117" s="100"/>
      <c r="NFJ117" s="100"/>
      <c r="NFK117" s="100"/>
      <c r="NFL117" s="100"/>
      <c r="NFM117" s="100"/>
      <c r="NFN117" s="100"/>
      <c r="NFO117" s="100"/>
      <c r="NFP117" s="100"/>
      <c r="NFQ117" s="100"/>
      <c r="NFR117" s="100"/>
      <c r="NFS117" s="100"/>
      <c r="NFT117" s="100"/>
      <c r="NFU117" s="100"/>
      <c r="NFV117" s="100"/>
      <c r="NFW117" s="100"/>
      <c r="NFX117" s="100"/>
      <c r="NFY117" s="100"/>
      <c r="NFZ117" s="100"/>
      <c r="NGA117" s="100"/>
      <c r="NGB117" s="100"/>
      <c r="NGC117" s="100"/>
      <c r="NGD117" s="100"/>
      <c r="NGE117" s="100"/>
      <c r="NGF117" s="100"/>
      <c r="NGG117" s="100"/>
      <c r="NGH117" s="100"/>
      <c r="NGI117" s="100"/>
      <c r="NGJ117" s="100"/>
      <c r="NGK117" s="100"/>
      <c r="NGL117" s="100"/>
      <c r="NGM117" s="100"/>
      <c r="NGN117" s="100"/>
      <c r="NGO117" s="100"/>
      <c r="NGP117" s="100"/>
      <c r="NGQ117" s="100"/>
      <c r="NGR117" s="100"/>
      <c r="NGS117" s="100"/>
      <c r="NGT117" s="100"/>
      <c r="NGU117" s="100"/>
      <c r="NGV117" s="100"/>
      <c r="NGW117" s="100"/>
      <c r="NGX117" s="100"/>
      <c r="NGY117" s="100"/>
      <c r="NGZ117" s="100"/>
      <c r="NHA117" s="100"/>
      <c r="NHB117" s="100"/>
      <c r="NHC117" s="100"/>
      <c r="NHD117" s="100"/>
      <c r="NHE117" s="100"/>
      <c r="NHF117" s="100"/>
      <c r="NHG117" s="100"/>
      <c r="NHH117" s="100"/>
      <c r="NHI117" s="100"/>
      <c r="NHJ117" s="100"/>
      <c r="NHK117" s="100"/>
      <c r="NHL117" s="100"/>
      <c r="NHM117" s="100"/>
      <c r="NHN117" s="100"/>
      <c r="NHO117" s="100"/>
      <c r="NHP117" s="100"/>
      <c r="NHQ117" s="100"/>
      <c r="NHR117" s="100"/>
      <c r="NHS117" s="100"/>
      <c r="NHT117" s="100"/>
      <c r="NHU117" s="100"/>
      <c r="NHV117" s="100"/>
      <c r="NHW117" s="100"/>
      <c r="NHX117" s="100"/>
      <c r="NHY117" s="100"/>
      <c r="NHZ117" s="100"/>
      <c r="NIA117" s="100"/>
      <c r="NIB117" s="100"/>
      <c r="NIC117" s="100"/>
      <c r="NID117" s="100"/>
      <c r="NIE117" s="100"/>
      <c r="NIF117" s="100"/>
      <c r="NIG117" s="100"/>
      <c r="NIH117" s="100"/>
      <c r="NII117" s="100"/>
      <c r="NIJ117" s="100"/>
      <c r="NIK117" s="100"/>
      <c r="NIL117" s="100"/>
      <c r="NIM117" s="100"/>
      <c r="NIN117" s="100"/>
      <c r="NIO117" s="100"/>
      <c r="NIP117" s="100"/>
      <c r="NIQ117" s="100"/>
      <c r="NIR117" s="100"/>
      <c r="NIS117" s="100"/>
      <c r="NIT117" s="100"/>
      <c r="NIU117" s="100"/>
      <c r="NIV117" s="100"/>
      <c r="NIW117" s="100"/>
      <c r="NIX117" s="100"/>
      <c r="NIY117" s="100"/>
      <c r="NIZ117" s="100"/>
      <c r="NJA117" s="100"/>
      <c r="NJB117" s="100"/>
      <c r="NJC117" s="100"/>
      <c r="NJD117" s="100"/>
      <c r="NJE117" s="100"/>
      <c r="NJF117" s="100"/>
      <c r="NJG117" s="100"/>
      <c r="NJH117" s="100"/>
      <c r="NJI117" s="100"/>
      <c r="NJJ117" s="100"/>
      <c r="NJK117" s="100"/>
      <c r="NJL117" s="100"/>
      <c r="NJM117" s="100"/>
      <c r="NJN117" s="100"/>
      <c r="NJO117" s="100"/>
      <c r="NJP117" s="100"/>
      <c r="NJQ117" s="100"/>
      <c r="NJR117" s="100"/>
      <c r="NJS117" s="100"/>
      <c r="NJT117" s="100"/>
      <c r="NJU117" s="100"/>
      <c r="NJV117" s="100"/>
      <c r="NJW117" s="100"/>
      <c r="NJX117" s="100"/>
      <c r="NJY117" s="100"/>
      <c r="NJZ117" s="100"/>
      <c r="NKA117" s="100"/>
      <c r="NKB117" s="100"/>
      <c r="NKC117" s="100"/>
      <c r="NKD117" s="100"/>
      <c r="NKE117" s="100"/>
      <c r="NKF117" s="100"/>
      <c r="NKG117" s="100"/>
      <c r="NKH117" s="100"/>
      <c r="NKI117" s="100"/>
      <c r="NKJ117" s="100"/>
      <c r="NKK117" s="100"/>
      <c r="NKL117" s="100"/>
      <c r="NKM117" s="100"/>
      <c r="NKN117" s="100"/>
      <c r="NKO117" s="100"/>
      <c r="NKP117" s="100"/>
      <c r="NKQ117" s="100"/>
      <c r="NKR117" s="100"/>
      <c r="NKS117" s="100"/>
      <c r="NKT117" s="100"/>
      <c r="NKU117" s="100"/>
      <c r="NKV117" s="100"/>
      <c r="NKW117" s="100"/>
      <c r="NKX117" s="100"/>
      <c r="NKY117" s="100"/>
      <c r="NKZ117" s="100"/>
      <c r="NLA117" s="100"/>
      <c r="NLB117" s="100"/>
      <c r="NLC117" s="100"/>
      <c r="NLD117" s="100"/>
      <c r="NLE117" s="100"/>
      <c r="NLF117" s="100"/>
      <c r="NLG117" s="100"/>
      <c r="NLH117" s="100"/>
      <c r="NLI117" s="100"/>
      <c r="NLJ117" s="100"/>
      <c r="NLK117" s="100"/>
      <c r="NLL117" s="100"/>
      <c r="NLM117" s="100"/>
      <c r="NLN117" s="100"/>
      <c r="NLO117" s="100"/>
      <c r="NLP117" s="100"/>
      <c r="NLQ117" s="100"/>
      <c r="NLR117" s="100"/>
      <c r="NLS117" s="100"/>
      <c r="NLT117" s="100"/>
      <c r="NLU117" s="100"/>
      <c r="NLV117" s="100"/>
      <c r="NLW117" s="100"/>
      <c r="NLX117" s="100"/>
      <c r="NLY117" s="100"/>
      <c r="NLZ117" s="100"/>
      <c r="NMA117" s="100"/>
      <c r="NMB117" s="100"/>
      <c r="NMC117" s="100"/>
      <c r="NMD117" s="100"/>
      <c r="NME117" s="100"/>
      <c r="NMF117" s="100"/>
      <c r="NMG117" s="100"/>
      <c r="NMH117" s="100"/>
      <c r="NMI117" s="100"/>
      <c r="NMJ117" s="100"/>
      <c r="NMK117" s="100"/>
      <c r="NML117" s="100"/>
      <c r="NMM117" s="100"/>
      <c r="NMN117" s="100"/>
      <c r="NMO117" s="100"/>
      <c r="NMP117" s="100"/>
      <c r="NMQ117" s="100"/>
      <c r="NMR117" s="100"/>
      <c r="NMS117" s="100"/>
      <c r="NMT117" s="100"/>
      <c r="NMU117" s="100"/>
      <c r="NMV117" s="100"/>
      <c r="NMW117" s="100"/>
      <c r="NMX117" s="100"/>
      <c r="NMY117" s="100"/>
      <c r="NMZ117" s="100"/>
      <c r="NNA117" s="100"/>
      <c r="NNB117" s="100"/>
      <c r="NNC117" s="100"/>
      <c r="NND117" s="100"/>
      <c r="NNE117" s="100"/>
      <c r="NNF117" s="100"/>
      <c r="NNG117" s="100"/>
      <c r="NNH117" s="100"/>
      <c r="NNI117" s="100"/>
      <c r="NNJ117" s="100"/>
      <c r="NNK117" s="100"/>
      <c r="NNL117" s="100"/>
      <c r="NNM117" s="100"/>
      <c r="NNN117" s="100"/>
      <c r="NNO117" s="100"/>
      <c r="NNP117" s="100"/>
      <c r="NNQ117" s="100"/>
      <c r="NNR117" s="100"/>
      <c r="NNS117" s="100"/>
      <c r="NNT117" s="100"/>
      <c r="NNU117" s="100"/>
      <c r="NNV117" s="100"/>
      <c r="NNW117" s="100"/>
      <c r="NNX117" s="100"/>
      <c r="NNY117" s="100"/>
      <c r="NNZ117" s="100"/>
      <c r="NOA117" s="100"/>
      <c r="NOB117" s="100"/>
      <c r="NOC117" s="100"/>
      <c r="NOD117" s="100"/>
      <c r="NOE117" s="100"/>
      <c r="NOF117" s="100"/>
      <c r="NOG117" s="100"/>
      <c r="NOH117" s="100"/>
      <c r="NOI117" s="100"/>
      <c r="NOJ117" s="100"/>
      <c r="NOK117" s="100"/>
      <c r="NOL117" s="100"/>
      <c r="NOM117" s="100"/>
      <c r="NON117" s="100"/>
      <c r="NOO117" s="100"/>
      <c r="NOP117" s="100"/>
      <c r="NOQ117" s="100"/>
      <c r="NOR117" s="100"/>
      <c r="NOS117" s="100"/>
      <c r="NOT117" s="100"/>
      <c r="NOU117" s="100"/>
      <c r="NOV117" s="100"/>
      <c r="NOW117" s="100"/>
      <c r="NOX117" s="100"/>
      <c r="NOY117" s="100"/>
      <c r="NOZ117" s="100"/>
      <c r="NPA117" s="100"/>
      <c r="NPB117" s="100"/>
      <c r="NPC117" s="100"/>
      <c r="NPD117" s="100"/>
      <c r="NPE117" s="100"/>
      <c r="NPF117" s="100"/>
      <c r="NPG117" s="100"/>
      <c r="NPH117" s="100"/>
      <c r="NPI117" s="100"/>
      <c r="NPJ117" s="100"/>
      <c r="NPK117" s="100"/>
      <c r="NPL117" s="100"/>
      <c r="NPM117" s="100"/>
      <c r="NPN117" s="100"/>
      <c r="NPO117" s="100"/>
      <c r="NPP117" s="100"/>
      <c r="NPQ117" s="100"/>
      <c r="NPR117" s="100"/>
      <c r="NPS117" s="100"/>
      <c r="NPT117" s="100"/>
      <c r="NPU117" s="100"/>
      <c r="NPV117" s="100"/>
      <c r="NPW117" s="100"/>
      <c r="NPX117" s="100"/>
      <c r="NPY117" s="100"/>
      <c r="NPZ117" s="100"/>
      <c r="NQA117" s="100"/>
      <c r="NQB117" s="100"/>
      <c r="NQC117" s="100"/>
      <c r="NQD117" s="100"/>
      <c r="NQE117" s="100"/>
      <c r="NQF117" s="100"/>
      <c r="NQG117" s="100"/>
      <c r="NQH117" s="100"/>
      <c r="NQI117" s="100"/>
      <c r="NQJ117" s="100"/>
      <c r="NQK117" s="100"/>
      <c r="NQL117" s="100"/>
      <c r="NQM117" s="100"/>
      <c r="NQN117" s="100"/>
      <c r="NQO117" s="100"/>
      <c r="NQP117" s="100"/>
      <c r="NQQ117" s="100"/>
      <c r="NQR117" s="100"/>
      <c r="NQS117" s="100"/>
      <c r="NQT117" s="100"/>
      <c r="NQU117" s="100"/>
      <c r="NQV117" s="100"/>
      <c r="NQW117" s="100"/>
      <c r="NQX117" s="100"/>
      <c r="NQY117" s="100"/>
      <c r="NQZ117" s="100"/>
      <c r="NRA117" s="100"/>
      <c r="NRB117" s="100"/>
      <c r="NRC117" s="100"/>
      <c r="NRD117" s="100"/>
      <c r="NRE117" s="100"/>
      <c r="NRF117" s="100"/>
      <c r="NRG117" s="100"/>
      <c r="NRH117" s="100"/>
      <c r="NRI117" s="100"/>
      <c r="NRJ117" s="100"/>
      <c r="NRK117" s="100"/>
      <c r="NRL117" s="100"/>
      <c r="NRM117" s="100"/>
      <c r="NRN117" s="100"/>
      <c r="NRO117" s="100"/>
      <c r="NRP117" s="100"/>
      <c r="NRQ117" s="100"/>
      <c r="NRR117" s="100"/>
      <c r="NRS117" s="100"/>
      <c r="NRT117" s="100"/>
      <c r="NRU117" s="100"/>
      <c r="NRV117" s="100"/>
      <c r="NRW117" s="100"/>
      <c r="NRX117" s="100"/>
      <c r="NRY117" s="100"/>
      <c r="NRZ117" s="100"/>
      <c r="NSA117" s="100"/>
      <c r="NSB117" s="100"/>
      <c r="NSC117" s="100"/>
      <c r="NSD117" s="100"/>
      <c r="NSE117" s="100"/>
      <c r="NSF117" s="100"/>
      <c r="NSG117" s="100"/>
      <c r="NSH117" s="100"/>
      <c r="NSI117" s="100"/>
      <c r="NSJ117" s="100"/>
      <c r="NSK117" s="100"/>
      <c r="NSL117" s="100"/>
      <c r="NSM117" s="100"/>
      <c r="NSN117" s="100"/>
      <c r="NSO117" s="100"/>
      <c r="NSP117" s="100"/>
      <c r="NSQ117" s="100"/>
      <c r="NSR117" s="100"/>
      <c r="NSS117" s="100"/>
      <c r="NST117" s="100"/>
      <c r="NSU117" s="100"/>
      <c r="NSV117" s="100"/>
      <c r="NSW117" s="100"/>
      <c r="NSX117" s="100"/>
      <c r="NSY117" s="100"/>
      <c r="NSZ117" s="100"/>
      <c r="NTA117" s="100"/>
      <c r="NTB117" s="100"/>
      <c r="NTC117" s="100"/>
      <c r="NTD117" s="100"/>
      <c r="NTE117" s="100"/>
      <c r="NTF117" s="100"/>
      <c r="NTG117" s="100"/>
      <c r="NTH117" s="100"/>
      <c r="NTI117" s="100"/>
      <c r="NTJ117" s="100"/>
      <c r="NTK117" s="100"/>
      <c r="NTL117" s="100"/>
      <c r="NTM117" s="100"/>
      <c r="NTN117" s="100"/>
      <c r="NTO117" s="100"/>
      <c r="NTP117" s="100"/>
      <c r="NTQ117" s="100"/>
      <c r="NTR117" s="100"/>
      <c r="NTS117" s="100"/>
      <c r="NTT117" s="100"/>
      <c r="NTU117" s="100"/>
      <c r="NTV117" s="100"/>
      <c r="NTW117" s="100"/>
      <c r="NTX117" s="100"/>
      <c r="NTY117" s="100"/>
      <c r="NTZ117" s="100"/>
      <c r="NUA117" s="100"/>
      <c r="NUB117" s="100"/>
      <c r="NUC117" s="100"/>
      <c r="NUD117" s="100"/>
      <c r="NUE117" s="100"/>
      <c r="NUF117" s="100"/>
      <c r="NUG117" s="100"/>
      <c r="NUH117" s="100"/>
      <c r="NUI117" s="100"/>
      <c r="NUJ117" s="100"/>
      <c r="NUK117" s="100"/>
      <c r="NUL117" s="100"/>
      <c r="NUM117" s="100"/>
      <c r="NUN117" s="100"/>
      <c r="NUO117" s="100"/>
      <c r="NUP117" s="100"/>
      <c r="NUQ117" s="100"/>
      <c r="NUR117" s="100"/>
      <c r="NUS117" s="100"/>
      <c r="NUT117" s="100"/>
      <c r="NUU117" s="100"/>
      <c r="NUV117" s="100"/>
      <c r="NUW117" s="100"/>
      <c r="NUX117" s="100"/>
      <c r="NUY117" s="100"/>
      <c r="NUZ117" s="100"/>
      <c r="NVA117" s="100"/>
      <c r="NVB117" s="100"/>
      <c r="NVC117" s="100"/>
      <c r="NVD117" s="100"/>
      <c r="NVE117" s="100"/>
      <c r="NVF117" s="100"/>
      <c r="NVG117" s="100"/>
      <c r="NVH117" s="100"/>
      <c r="NVI117" s="100"/>
      <c r="NVJ117" s="100"/>
      <c r="NVK117" s="100"/>
      <c r="NVL117" s="100"/>
      <c r="NVM117" s="100"/>
      <c r="NVN117" s="100"/>
      <c r="NVO117" s="100"/>
      <c r="NVP117" s="100"/>
      <c r="NVQ117" s="100"/>
      <c r="NVR117" s="100"/>
      <c r="NVS117" s="100"/>
      <c r="NVT117" s="100"/>
      <c r="NVU117" s="100"/>
      <c r="NVV117" s="100"/>
      <c r="NVW117" s="100"/>
      <c r="NVX117" s="100"/>
      <c r="NVY117" s="100"/>
      <c r="NVZ117" s="100"/>
      <c r="NWA117" s="100"/>
      <c r="NWB117" s="100"/>
      <c r="NWC117" s="100"/>
      <c r="NWD117" s="100"/>
      <c r="NWE117" s="100"/>
      <c r="NWF117" s="100"/>
      <c r="NWG117" s="100"/>
      <c r="NWH117" s="100"/>
      <c r="NWI117" s="100"/>
      <c r="NWJ117" s="100"/>
      <c r="NWK117" s="100"/>
      <c r="NWL117" s="100"/>
      <c r="NWM117" s="100"/>
      <c r="NWN117" s="100"/>
      <c r="NWO117" s="100"/>
      <c r="NWP117" s="100"/>
      <c r="NWQ117" s="100"/>
      <c r="NWR117" s="100"/>
      <c r="NWS117" s="100"/>
      <c r="NWT117" s="100"/>
      <c r="NWU117" s="100"/>
      <c r="NWV117" s="100"/>
      <c r="NWW117" s="100"/>
      <c r="NWX117" s="100"/>
      <c r="NWY117" s="100"/>
      <c r="NWZ117" s="100"/>
      <c r="NXA117" s="100"/>
      <c r="NXB117" s="100"/>
      <c r="NXC117" s="100"/>
      <c r="NXD117" s="100"/>
      <c r="NXE117" s="100"/>
      <c r="NXF117" s="100"/>
      <c r="NXG117" s="100"/>
      <c r="NXH117" s="100"/>
      <c r="NXI117" s="100"/>
      <c r="NXJ117" s="100"/>
      <c r="NXK117" s="100"/>
      <c r="NXL117" s="100"/>
      <c r="NXM117" s="100"/>
      <c r="NXN117" s="100"/>
      <c r="NXO117" s="100"/>
      <c r="NXP117" s="100"/>
      <c r="NXQ117" s="100"/>
      <c r="NXR117" s="100"/>
      <c r="NXS117" s="100"/>
      <c r="NXT117" s="100"/>
      <c r="NXU117" s="100"/>
      <c r="NXV117" s="100"/>
      <c r="NXW117" s="100"/>
      <c r="NXX117" s="100"/>
      <c r="NXY117" s="100"/>
      <c r="NXZ117" s="100"/>
      <c r="NYA117" s="100"/>
      <c r="NYB117" s="100"/>
      <c r="NYC117" s="100"/>
      <c r="NYD117" s="100"/>
      <c r="NYE117" s="100"/>
      <c r="NYF117" s="100"/>
      <c r="NYG117" s="100"/>
      <c r="NYH117" s="100"/>
      <c r="NYI117" s="100"/>
      <c r="NYJ117" s="100"/>
      <c r="NYK117" s="100"/>
      <c r="NYL117" s="100"/>
      <c r="NYM117" s="100"/>
      <c r="NYN117" s="100"/>
      <c r="NYO117" s="100"/>
      <c r="NYP117" s="100"/>
      <c r="NYQ117" s="100"/>
      <c r="NYR117" s="100"/>
      <c r="NYS117" s="100"/>
      <c r="NYT117" s="100"/>
      <c r="NYU117" s="100"/>
      <c r="NYV117" s="100"/>
      <c r="NYW117" s="100"/>
      <c r="NYX117" s="100"/>
      <c r="NYY117" s="100"/>
      <c r="NYZ117" s="100"/>
      <c r="NZA117" s="100"/>
      <c r="NZB117" s="100"/>
      <c r="NZC117" s="100"/>
      <c r="NZD117" s="100"/>
      <c r="NZE117" s="100"/>
      <c r="NZF117" s="100"/>
      <c r="NZG117" s="100"/>
      <c r="NZH117" s="100"/>
      <c r="NZI117" s="100"/>
      <c r="NZJ117" s="100"/>
      <c r="NZK117" s="100"/>
      <c r="NZL117" s="100"/>
      <c r="NZM117" s="100"/>
      <c r="NZN117" s="100"/>
      <c r="NZO117" s="100"/>
      <c r="NZP117" s="100"/>
      <c r="NZQ117" s="100"/>
      <c r="NZR117" s="100"/>
      <c r="NZS117" s="100"/>
      <c r="NZT117" s="100"/>
      <c r="NZU117" s="100"/>
      <c r="NZV117" s="100"/>
      <c r="NZW117" s="100"/>
      <c r="NZX117" s="100"/>
      <c r="NZY117" s="100"/>
      <c r="NZZ117" s="100"/>
      <c r="OAA117" s="100"/>
      <c r="OAB117" s="100"/>
      <c r="OAC117" s="100"/>
      <c r="OAD117" s="100"/>
      <c r="OAE117" s="100"/>
      <c r="OAF117" s="100"/>
      <c r="OAG117" s="100"/>
      <c r="OAH117" s="100"/>
      <c r="OAI117" s="100"/>
      <c r="OAJ117" s="100"/>
      <c r="OAK117" s="100"/>
      <c r="OAL117" s="100"/>
      <c r="OAM117" s="100"/>
      <c r="OAN117" s="100"/>
      <c r="OAO117" s="100"/>
      <c r="OAP117" s="100"/>
      <c r="OAQ117" s="100"/>
      <c r="OAR117" s="100"/>
      <c r="OAS117" s="100"/>
      <c r="OAT117" s="100"/>
      <c r="OAU117" s="100"/>
      <c r="OAV117" s="100"/>
      <c r="OAW117" s="100"/>
      <c r="OAX117" s="100"/>
      <c r="OAY117" s="100"/>
      <c r="OAZ117" s="100"/>
      <c r="OBA117" s="100"/>
      <c r="OBB117" s="100"/>
      <c r="OBC117" s="100"/>
      <c r="OBD117" s="100"/>
      <c r="OBE117" s="100"/>
      <c r="OBF117" s="100"/>
      <c r="OBG117" s="100"/>
      <c r="OBH117" s="100"/>
      <c r="OBI117" s="100"/>
      <c r="OBJ117" s="100"/>
      <c r="OBK117" s="100"/>
      <c r="OBL117" s="100"/>
      <c r="OBM117" s="100"/>
      <c r="OBN117" s="100"/>
      <c r="OBO117" s="100"/>
      <c r="OBP117" s="100"/>
      <c r="OBQ117" s="100"/>
      <c r="OBR117" s="100"/>
      <c r="OBS117" s="100"/>
      <c r="OBT117" s="100"/>
      <c r="OBU117" s="100"/>
      <c r="OBV117" s="100"/>
      <c r="OBW117" s="100"/>
      <c r="OBX117" s="100"/>
      <c r="OBY117" s="100"/>
      <c r="OBZ117" s="100"/>
      <c r="OCA117" s="100"/>
      <c r="OCB117" s="100"/>
      <c r="OCC117" s="100"/>
      <c r="OCD117" s="100"/>
      <c r="OCE117" s="100"/>
      <c r="OCF117" s="100"/>
      <c r="OCG117" s="100"/>
      <c r="OCH117" s="100"/>
      <c r="OCI117" s="100"/>
      <c r="OCJ117" s="100"/>
      <c r="OCK117" s="100"/>
      <c r="OCL117" s="100"/>
      <c r="OCM117" s="100"/>
      <c r="OCN117" s="100"/>
      <c r="OCO117" s="100"/>
      <c r="OCP117" s="100"/>
      <c r="OCQ117" s="100"/>
      <c r="OCR117" s="100"/>
      <c r="OCS117" s="100"/>
      <c r="OCT117" s="100"/>
      <c r="OCU117" s="100"/>
      <c r="OCV117" s="100"/>
      <c r="OCW117" s="100"/>
      <c r="OCX117" s="100"/>
      <c r="OCY117" s="100"/>
      <c r="OCZ117" s="100"/>
      <c r="ODA117" s="100"/>
      <c r="ODB117" s="100"/>
      <c r="ODC117" s="100"/>
      <c r="ODD117" s="100"/>
      <c r="ODE117" s="100"/>
      <c r="ODF117" s="100"/>
      <c r="ODG117" s="100"/>
      <c r="ODH117" s="100"/>
      <c r="ODI117" s="100"/>
      <c r="ODJ117" s="100"/>
      <c r="ODK117" s="100"/>
      <c r="ODL117" s="100"/>
      <c r="ODM117" s="100"/>
      <c r="ODN117" s="100"/>
      <c r="ODO117" s="100"/>
      <c r="ODP117" s="100"/>
      <c r="ODQ117" s="100"/>
      <c r="ODR117" s="100"/>
      <c r="ODS117" s="100"/>
      <c r="ODT117" s="100"/>
      <c r="ODU117" s="100"/>
      <c r="ODV117" s="100"/>
      <c r="ODW117" s="100"/>
      <c r="ODX117" s="100"/>
      <c r="ODY117" s="100"/>
      <c r="ODZ117" s="100"/>
      <c r="OEA117" s="100"/>
      <c r="OEB117" s="100"/>
      <c r="OEC117" s="100"/>
      <c r="OED117" s="100"/>
      <c r="OEE117" s="100"/>
      <c r="OEF117" s="100"/>
      <c r="OEG117" s="100"/>
      <c r="OEH117" s="100"/>
      <c r="OEI117" s="100"/>
      <c r="OEJ117" s="100"/>
      <c r="OEK117" s="100"/>
      <c r="OEL117" s="100"/>
      <c r="OEM117" s="100"/>
      <c r="OEN117" s="100"/>
      <c r="OEO117" s="100"/>
      <c r="OEP117" s="100"/>
      <c r="OEQ117" s="100"/>
      <c r="OER117" s="100"/>
      <c r="OES117" s="100"/>
      <c r="OET117" s="100"/>
      <c r="OEU117" s="100"/>
      <c r="OEV117" s="100"/>
      <c r="OEW117" s="100"/>
      <c r="OEX117" s="100"/>
      <c r="OEY117" s="100"/>
      <c r="OEZ117" s="100"/>
      <c r="OFA117" s="100"/>
      <c r="OFB117" s="100"/>
      <c r="OFC117" s="100"/>
      <c r="OFD117" s="100"/>
      <c r="OFE117" s="100"/>
      <c r="OFF117" s="100"/>
      <c r="OFG117" s="100"/>
      <c r="OFH117" s="100"/>
      <c r="OFI117" s="100"/>
      <c r="OFJ117" s="100"/>
      <c r="OFK117" s="100"/>
      <c r="OFL117" s="100"/>
      <c r="OFM117" s="100"/>
      <c r="OFN117" s="100"/>
      <c r="OFO117" s="100"/>
      <c r="OFP117" s="100"/>
      <c r="OFQ117" s="100"/>
      <c r="OFR117" s="100"/>
      <c r="OFS117" s="100"/>
      <c r="OFT117" s="100"/>
      <c r="OFU117" s="100"/>
      <c r="OFV117" s="100"/>
      <c r="OFW117" s="100"/>
      <c r="OFX117" s="100"/>
      <c r="OFY117" s="100"/>
      <c r="OFZ117" s="100"/>
      <c r="OGA117" s="100"/>
      <c r="OGB117" s="100"/>
      <c r="OGC117" s="100"/>
      <c r="OGD117" s="100"/>
      <c r="OGE117" s="100"/>
      <c r="OGF117" s="100"/>
      <c r="OGG117" s="100"/>
      <c r="OGH117" s="100"/>
      <c r="OGI117" s="100"/>
      <c r="OGJ117" s="100"/>
      <c r="OGK117" s="100"/>
      <c r="OGL117" s="100"/>
      <c r="OGM117" s="100"/>
      <c r="OGN117" s="100"/>
      <c r="OGO117" s="100"/>
      <c r="OGP117" s="100"/>
      <c r="OGQ117" s="100"/>
      <c r="OGR117" s="100"/>
      <c r="OGS117" s="100"/>
      <c r="OGT117" s="100"/>
      <c r="OGU117" s="100"/>
      <c r="OGV117" s="100"/>
      <c r="OGW117" s="100"/>
      <c r="OGX117" s="100"/>
      <c r="OGY117" s="100"/>
      <c r="OGZ117" s="100"/>
      <c r="OHA117" s="100"/>
      <c r="OHB117" s="100"/>
      <c r="OHC117" s="100"/>
      <c r="OHD117" s="100"/>
      <c r="OHE117" s="100"/>
      <c r="OHF117" s="100"/>
      <c r="OHG117" s="100"/>
      <c r="OHH117" s="100"/>
      <c r="OHI117" s="100"/>
      <c r="OHJ117" s="100"/>
      <c r="OHK117" s="100"/>
      <c r="OHL117" s="100"/>
      <c r="OHM117" s="100"/>
      <c r="OHN117" s="100"/>
      <c r="OHO117" s="100"/>
      <c r="OHP117" s="100"/>
      <c r="OHQ117" s="100"/>
      <c r="OHR117" s="100"/>
      <c r="OHS117" s="100"/>
      <c r="OHT117" s="100"/>
      <c r="OHU117" s="100"/>
      <c r="OHV117" s="100"/>
      <c r="OHW117" s="100"/>
      <c r="OHX117" s="100"/>
      <c r="OHY117" s="100"/>
      <c r="OHZ117" s="100"/>
      <c r="OIA117" s="100"/>
      <c r="OIB117" s="100"/>
      <c r="OIC117" s="100"/>
      <c r="OID117" s="100"/>
      <c r="OIE117" s="100"/>
      <c r="OIF117" s="100"/>
      <c r="OIG117" s="100"/>
      <c r="OIH117" s="100"/>
      <c r="OII117" s="100"/>
      <c r="OIJ117" s="100"/>
      <c r="OIK117" s="100"/>
      <c r="OIL117" s="100"/>
      <c r="OIM117" s="100"/>
      <c r="OIN117" s="100"/>
      <c r="OIO117" s="100"/>
      <c r="OIP117" s="100"/>
      <c r="OIQ117" s="100"/>
      <c r="OIR117" s="100"/>
      <c r="OIS117" s="100"/>
      <c r="OIT117" s="100"/>
      <c r="OIU117" s="100"/>
      <c r="OIV117" s="100"/>
      <c r="OIW117" s="100"/>
      <c r="OIX117" s="100"/>
      <c r="OIY117" s="100"/>
      <c r="OIZ117" s="100"/>
      <c r="OJA117" s="100"/>
      <c r="OJB117" s="100"/>
      <c r="OJC117" s="100"/>
      <c r="OJD117" s="100"/>
      <c r="OJE117" s="100"/>
      <c r="OJF117" s="100"/>
      <c r="OJG117" s="100"/>
      <c r="OJH117" s="100"/>
      <c r="OJI117" s="100"/>
      <c r="OJJ117" s="100"/>
      <c r="OJK117" s="100"/>
      <c r="OJL117" s="100"/>
      <c r="OJM117" s="100"/>
      <c r="OJN117" s="100"/>
      <c r="OJO117" s="100"/>
      <c r="OJP117" s="100"/>
      <c r="OJQ117" s="100"/>
      <c r="OJR117" s="100"/>
      <c r="OJS117" s="100"/>
      <c r="OJT117" s="100"/>
      <c r="OJU117" s="100"/>
      <c r="OJV117" s="100"/>
      <c r="OJW117" s="100"/>
      <c r="OJX117" s="100"/>
      <c r="OJY117" s="100"/>
      <c r="OJZ117" s="100"/>
      <c r="OKA117" s="100"/>
      <c r="OKB117" s="100"/>
      <c r="OKC117" s="100"/>
      <c r="OKD117" s="100"/>
      <c r="OKE117" s="100"/>
      <c r="OKF117" s="100"/>
      <c r="OKG117" s="100"/>
      <c r="OKH117" s="100"/>
      <c r="OKI117" s="100"/>
      <c r="OKJ117" s="100"/>
      <c r="OKK117" s="100"/>
      <c r="OKL117" s="100"/>
      <c r="OKM117" s="100"/>
      <c r="OKN117" s="100"/>
      <c r="OKO117" s="100"/>
      <c r="OKP117" s="100"/>
      <c r="OKQ117" s="100"/>
      <c r="OKR117" s="100"/>
      <c r="OKS117" s="100"/>
      <c r="OKT117" s="100"/>
      <c r="OKU117" s="100"/>
      <c r="OKV117" s="100"/>
      <c r="OKW117" s="100"/>
      <c r="OKX117" s="100"/>
      <c r="OKY117" s="100"/>
      <c r="OKZ117" s="100"/>
      <c r="OLA117" s="100"/>
      <c r="OLB117" s="100"/>
      <c r="OLC117" s="100"/>
      <c r="OLD117" s="100"/>
      <c r="OLE117" s="100"/>
      <c r="OLF117" s="100"/>
      <c r="OLG117" s="100"/>
      <c r="OLH117" s="100"/>
      <c r="OLI117" s="100"/>
      <c r="OLJ117" s="100"/>
      <c r="OLK117" s="100"/>
      <c r="OLL117" s="100"/>
      <c r="OLM117" s="100"/>
      <c r="OLN117" s="100"/>
      <c r="OLO117" s="100"/>
      <c r="OLP117" s="100"/>
      <c r="OLQ117" s="100"/>
      <c r="OLR117" s="100"/>
      <c r="OLS117" s="100"/>
      <c r="OLT117" s="100"/>
      <c r="OLU117" s="100"/>
      <c r="OLV117" s="100"/>
      <c r="OLW117" s="100"/>
      <c r="OLX117" s="100"/>
      <c r="OLY117" s="100"/>
      <c r="OLZ117" s="100"/>
      <c r="OMA117" s="100"/>
      <c r="OMB117" s="100"/>
      <c r="OMC117" s="100"/>
      <c r="OMD117" s="100"/>
      <c r="OME117" s="100"/>
      <c r="OMF117" s="100"/>
      <c r="OMG117" s="100"/>
      <c r="OMH117" s="100"/>
      <c r="OMI117" s="100"/>
      <c r="OMJ117" s="100"/>
      <c r="OMK117" s="100"/>
      <c r="OML117" s="100"/>
      <c r="OMM117" s="100"/>
      <c r="OMN117" s="100"/>
      <c r="OMO117" s="100"/>
      <c r="OMP117" s="100"/>
      <c r="OMQ117" s="100"/>
      <c r="OMR117" s="100"/>
      <c r="OMS117" s="100"/>
      <c r="OMT117" s="100"/>
      <c r="OMU117" s="100"/>
      <c r="OMV117" s="100"/>
      <c r="OMW117" s="100"/>
      <c r="OMX117" s="100"/>
      <c r="OMY117" s="100"/>
      <c r="OMZ117" s="100"/>
      <c r="ONA117" s="100"/>
      <c r="ONB117" s="100"/>
      <c r="ONC117" s="100"/>
      <c r="OND117" s="100"/>
      <c r="ONE117" s="100"/>
      <c r="ONF117" s="100"/>
      <c r="ONG117" s="100"/>
      <c r="ONH117" s="100"/>
      <c r="ONI117" s="100"/>
      <c r="ONJ117" s="100"/>
      <c r="ONK117" s="100"/>
      <c r="ONL117" s="100"/>
      <c r="ONM117" s="100"/>
      <c r="ONN117" s="100"/>
      <c r="ONO117" s="100"/>
      <c r="ONP117" s="100"/>
      <c r="ONQ117" s="100"/>
      <c r="ONR117" s="100"/>
      <c r="ONS117" s="100"/>
      <c r="ONT117" s="100"/>
      <c r="ONU117" s="100"/>
      <c r="ONV117" s="100"/>
      <c r="ONW117" s="100"/>
      <c r="ONX117" s="100"/>
      <c r="ONY117" s="100"/>
      <c r="ONZ117" s="100"/>
      <c r="OOA117" s="100"/>
      <c r="OOB117" s="100"/>
      <c r="OOC117" s="100"/>
      <c r="OOD117" s="100"/>
      <c r="OOE117" s="100"/>
      <c r="OOF117" s="100"/>
      <c r="OOG117" s="100"/>
      <c r="OOH117" s="100"/>
      <c r="OOI117" s="100"/>
      <c r="OOJ117" s="100"/>
      <c r="OOK117" s="100"/>
      <c r="OOL117" s="100"/>
      <c r="OOM117" s="100"/>
      <c r="OON117" s="100"/>
      <c r="OOO117" s="100"/>
      <c r="OOP117" s="100"/>
      <c r="OOQ117" s="100"/>
      <c r="OOR117" s="100"/>
      <c r="OOS117" s="100"/>
      <c r="OOT117" s="100"/>
      <c r="OOU117" s="100"/>
      <c r="OOV117" s="100"/>
      <c r="OOW117" s="100"/>
      <c r="OOX117" s="100"/>
      <c r="OOY117" s="100"/>
      <c r="OOZ117" s="100"/>
      <c r="OPA117" s="100"/>
      <c r="OPB117" s="100"/>
      <c r="OPC117" s="100"/>
      <c r="OPD117" s="100"/>
      <c r="OPE117" s="100"/>
      <c r="OPF117" s="100"/>
      <c r="OPG117" s="100"/>
      <c r="OPH117" s="100"/>
      <c r="OPI117" s="100"/>
      <c r="OPJ117" s="100"/>
      <c r="OPK117" s="100"/>
      <c r="OPL117" s="100"/>
      <c r="OPM117" s="100"/>
      <c r="OPN117" s="100"/>
      <c r="OPO117" s="100"/>
      <c r="OPP117" s="100"/>
      <c r="OPQ117" s="100"/>
      <c r="OPR117" s="100"/>
      <c r="OPS117" s="100"/>
      <c r="OPT117" s="100"/>
      <c r="OPU117" s="100"/>
      <c r="OPV117" s="100"/>
      <c r="OPW117" s="100"/>
      <c r="OPX117" s="100"/>
      <c r="OPY117" s="100"/>
      <c r="OPZ117" s="100"/>
      <c r="OQA117" s="100"/>
      <c r="OQB117" s="100"/>
      <c r="OQC117" s="100"/>
      <c r="OQD117" s="100"/>
      <c r="OQE117" s="100"/>
      <c r="OQF117" s="100"/>
      <c r="OQG117" s="100"/>
      <c r="OQH117" s="100"/>
      <c r="OQI117" s="100"/>
      <c r="OQJ117" s="100"/>
      <c r="OQK117" s="100"/>
      <c r="OQL117" s="100"/>
      <c r="OQM117" s="100"/>
      <c r="OQN117" s="100"/>
      <c r="OQO117" s="100"/>
      <c r="OQP117" s="100"/>
      <c r="OQQ117" s="100"/>
      <c r="OQR117" s="100"/>
      <c r="OQS117" s="100"/>
      <c r="OQT117" s="100"/>
      <c r="OQU117" s="100"/>
      <c r="OQV117" s="100"/>
      <c r="OQW117" s="100"/>
      <c r="OQX117" s="100"/>
      <c r="OQY117" s="100"/>
      <c r="OQZ117" s="100"/>
      <c r="ORA117" s="100"/>
      <c r="ORB117" s="100"/>
      <c r="ORC117" s="100"/>
      <c r="ORD117" s="100"/>
      <c r="ORE117" s="100"/>
      <c r="ORF117" s="100"/>
      <c r="ORG117" s="100"/>
      <c r="ORH117" s="100"/>
      <c r="ORI117" s="100"/>
      <c r="ORJ117" s="100"/>
      <c r="ORK117" s="100"/>
      <c r="ORL117" s="100"/>
      <c r="ORM117" s="100"/>
      <c r="ORN117" s="100"/>
      <c r="ORO117" s="100"/>
      <c r="ORP117" s="100"/>
      <c r="ORQ117" s="100"/>
      <c r="ORR117" s="100"/>
      <c r="ORS117" s="100"/>
      <c r="ORT117" s="100"/>
      <c r="ORU117" s="100"/>
      <c r="ORV117" s="100"/>
      <c r="ORW117" s="100"/>
      <c r="ORX117" s="100"/>
      <c r="ORY117" s="100"/>
      <c r="ORZ117" s="100"/>
      <c r="OSA117" s="100"/>
      <c r="OSB117" s="100"/>
      <c r="OSC117" s="100"/>
      <c r="OSD117" s="100"/>
      <c r="OSE117" s="100"/>
      <c r="OSF117" s="100"/>
      <c r="OSG117" s="100"/>
      <c r="OSH117" s="100"/>
      <c r="OSI117" s="100"/>
      <c r="OSJ117" s="100"/>
      <c r="OSK117" s="100"/>
      <c r="OSL117" s="100"/>
      <c r="OSM117" s="100"/>
      <c r="OSN117" s="100"/>
      <c r="OSO117" s="100"/>
      <c r="OSP117" s="100"/>
      <c r="OSQ117" s="100"/>
      <c r="OSR117" s="100"/>
      <c r="OSS117" s="100"/>
      <c r="OST117" s="100"/>
      <c r="OSU117" s="100"/>
      <c r="OSV117" s="100"/>
      <c r="OSW117" s="100"/>
      <c r="OSX117" s="100"/>
      <c r="OSY117" s="100"/>
      <c r="OSZ117" s="100"/>
      <c r="OTA117" s="100"/>
      <c r="OTB117" s="100"/>
      <c r="OTC117" s="100"/>
      <c r="OTD117" s="100"/>
      <c r="OTE117" s="100"/>
      <c r="OTF117" s="100"/>
      <c r="OTG117" s="100"/>
      <c r="OTH117" s="100"/>
      <c r="OTI117" s="100"/>
      <c r="OTJ117" s="100"/>
      <c r="OTK117" s="100"/>
      <c r="OTL117" s="100"/>
      <c r="OTM117" s="100"/>
      <c r="OTN117" s="100"/>
      <c r="OTO117" s="100"/>
      <c r="OTP117" s="100"/>
      <c r="OTQ117" s="100"/>
      <c r="OTR117" s="100"/>
      <c r="OTS117" s="100"/>
      <c r="OTT117" s="100"/>
      <c r="OTU117" s="100"/>
      <c r="OTV117" s="100"/>
      <c r="OTW117" s="100"/>
      <c r="OTX117" s="100"/>
      <c r="OTY117" s="100"/>
      <c r="OTZ117" s="100"/>
      <c r="OUA117" s="100"/>
      <c r="OUB117" s="100"/>
      <c r="OUC117" s="100"/>
      <c r="OUD117" s="100"/>
      <c r="OUE117" s="100"/>
      <c r="OUF117" s="100"/>
      <c r="OUG117" s="100"/>
      <c r="OUH117" s="100"/>
      <c r="OUI117" s="100"/>
      <c r="OUJ117" s="100"/>
      <c r="OUK117" s="100"/>
      <c r="OUL117" s="100"/>
      <c r="OUM117" s="100"/>
      <c r="OUN117" s="100"/>
      <c r="OUO117" s="100"/>
      <c r="OUP117" s="100"/>
      <c r="OUQ117" s="100"/>
      <c r="OUR117" s="100"/>
      <c r="OUS117" s="100"/>
      <c r="OUT117" s="100"/>
      <c r="OUU117" s="100"/>
      <c r="OUV117" s="100"/>
      <c r="OUW117" s="100"/>
      <c r="OUX117" s="100"/>
      <c r="OUY117" s="100"/>
      <c r="OUZ117" s="100"/>
      <c r="OVA117" s="100"/>
      <c r="OVB117" s="100"/>
      <c r="OVC117" s="100"/>
      <c r="OVD117" s="100"/>
      <c r="OVE117" s="100"/>
      <c r="OVF117" s="100"/>
      <c r="OVG117" s="100"/>
      <c r="OVH117" s="100"/>
      <c r="OVI117" s="100"/>
      <c r="OVJ117" s="100"/>
      <c r="OVK117" s="100"/>
      <c r="OVL117" s="100"/>
      <c r="OVM117" s="100"/>
      <c r="OVN117" s="100"/>
      <c r="OVO117" s="100"/>
      <c r="OVP117" s="100"/>
      <c r="OVQ117" s="100"/>
      <c r="OVR117" s="100"/>
      <c r="OVS117" s="100"/>
      <c r="OVT117" s="100"/>
      <c r="OVU117" s="100"/>
      <c r="OVV117" s="100"/>
      <c r="OVW117" s="100"/>
      <c r="OVX117" s="100"/>
      <c r="OVY117" s="100"/>
      <c r="OVZ117" s="100"/>
      <c r="OWA117" s="100"/>
      <c r="OWB117" s="100"/>
      <c r="OWC117" s="100"/>
      <c r="OWD117" s="100"/>
      <c r="OWE117" s="100"/>
      <c r="OWF117" s="100"/>
      <c r="OWG117" s="100"/>
      <c r="OWH117" s="100"/>
      <c r="OWI117" s="100"/>
      <c r="OWJ117" s="100"/>
      <c r="OWK117" s="100"/>
      <c r="OWL117" s="100"/>
      <c r="OWM117" s="100"/>
      <c r="OWN117" s="100"/>
      <c r="OWO117" s="100"/>
      <c r="OWP117" s="100"/>
      <c r="OWQ117" s="100"/>
      <c r="OWR117" s="100"/>
      <c r="OWS117" s="100"/>
      <c r="OWT117" s="100"/>
      <c r="OWU117" s="100"/>
      <c r="OWV117" s="100"/>
      <c r="OWW117" s="100"/>
      <c r="OWX117" s="100"/>
      <c r="OWY117" s="100"/>
      <c r="OWZ117" s="100"/>
      <c r="OXA117" s="100"/>
      <c r="OXB117" s="100"/>
      <c r="OXC117" s="100"/>
      <c r="OXD117" s="100"/>
      <c r="OXE117" s="100"/>
      <c r="OXF117" s="100"/>
      <c r="OXG117" s="100"/>
      <c r="OXH117" s="100"/>
      <c r="OXI117" s="100"/>
      <c r="OXJ117" s="100"/>
      <c r="OXK117" s="100"/>
      <c r="OXL117" s="100"/>
      <c r="OXM117" s="100"/>
      <c r="OXN117" s="100"/>
      <c r="OXO117" s="100"/>
      <c r="OXP117" s="100"/>
      <c r="OXQ117" s="100"/>
      <c r="OXR117" s="100"/>
      <c r="OXS117" s="100"/>
      <c r="OXT117" s="100"/>
      <c r="OXU117" s="100"/>
      <c r="OXV117" s="100"/>
      <c r="OXW117" s="100"/>
      <c r="OXX117" s="100"/>
      <c r="OXY117" s="100"/>
      <c r="OXZ117" s="100"/>
      <c r="OYA117" s="100"/>
      <c r="OYB117" s="100"/>
      <c r="OYC117" s="100"/>
      <c r="OYD117" s="100"/>
      <c r="OYE117" s="100"/>
      <c r="OYF117" s="100"/>
      <c r="OYG117" s="100"/>
      <c r="OYH117" s="100"/>
      <c r="OYI117" s="100"/>
      <c r="OYJ117" s="100"/>
      <c r="OYK117" s="100"/>
      <c r="OYL117" s="100"/>
      <c r="OYM117" s="100"/>
      <c r="OYN117" s="100"/>
      <c r="OYO117" s="100"/>
      <c r="OYP117" s="100"/>
      <c r="OYQ117" s="100"/>
      <c r="OYR117" s="100"/>
      <c r="OYS117" s="100"/>
      <c r="OYT117" s="100"/>
      <c r="OYU117" s="100"/>
      <c r="OYV117" s="100"/>
      <c r="OYW117" s="100"/>
      <c r="OYX117" s="100"/>
      <c r="OYY117" s="100"/>
      <c r="OYZ117" s="100"/>
      <c r="OZA117" s="100"/>
      <c r="OZB117" s="100"/>
      <c r="OZC117" s="100"/>
      <c r="OZD117" s="100"/>
      <c r="OZE117" s="100"/>
      <c r="OZF117" s="100"/>
      <c r="OZG117" s="100"/>
      <c r="OZH117" s="100"/>
      <c r="OZI117" s="100"/>
      <c r="OZJ117" s="100"/>
      <c r="OZK117" s="100"/>
      <c r="OZL117" s="100"/>
      <c r="OZM117" s="100"/>
      <c r="OZN117" s="100"/>
      <c r="OZO117" s="100"/>
      <c r="OZP117" s="100"/>
      <c r="OZQ117" s="100"/>
      <c r="OZR117" s="100"/>
      <c r="OZS117" s="100"/>
      <c r="OZT117" s="100"/>
      <c r="OZU117" s="100"/>
      <c r="OZV117" s="100"/>
      <c r="OZW117" s="100"/>
      <c r="OZX117" s="100"/>
      <c r="OZY117" s="100"/>
      <c r="OZZ117" s="100"/>
      <c r="PAA117" s="100"/>
      <c r="PAB117" s="100"/>
      <c r="PAC117" s="100"/>
      <c r="PAD117" s="100"/>
      <c r="PAE117" s="100"/>
      <c r="PAF117" s="100"/>
      <c r="PAG117" s="100"/>
      <c r="PAH117" s="100"/>
      <c r="PAI117" s="100"/>
      <c r="PAJ117" s="100"/>
      <c r="PAK117" s="100"/>
      <c r="PAL117" s="100"/>
      <c r="PAM117" s="100"/>
      <c r="PAN117" s="100"/>
      <c r="PAO117" s="100"/>
      <c r="PAP117" s="100"/>
      <c r="PAQ117" s="100"/>
      <c r="PAR117" s="100"/>
      <c r="PAS117" s="100"/>
      <c r="PAT117" s="100"/>
      <c r="PAU117" s="100"/>
      <c r="PAV117" s="100"/>
      <c r="PAW117" s="100"/>
      <c r="PAX117" s="100"/>
      <c r="PAY117" s="100"/>
      <c r="PAZ117" s="100"/>
      <c r="PBA117" s="100"/>
      <c r="PBB117" s="100"/>
      <c r="PBC117" s="100"/>
      <c r="PBD117" s="100"/>
      <c r="PBE117" s="100"/>
      <c r="PBF117" s="100"/>
      <c r="PBG117" s="100"/>
      <c r="PBH117" s="100"/>
      <c r="PBI117" s="100"/>
      <c r="PBJ117" s="100"/>
      <c r="PBK117" s="100"/>
      <c r="PBL117" s="100"/>
      <c r="PBM117" s="100"/>
      <c r="PBN117" s="100"/>
      <c r="PBO117" s="100"/>
      <c r="PBP117" s="100"/>
      <c r="PBQ117" s="100"/>
      <c r="PBR117" s="100"/>
      <c r="PBS117" s="100"/>
      <c r="PBT117" s="100"/>
      <c r="PBU117" s="100"/>
      <c r="PBV117" s="100"/>
      <c r="PBW117" s="100"/>
      <c r="PBX117" s="100"/>
      <c r="PBY117" s="100"/>
      <c r="PBZ117" s="100"/>
      <c r="PCA117" s="100"/>
      <c r="PCB117" s="100"/>
      <c r="PCC117" s="100"/>
      <c r="PCD117" s="100"/>
      <c r="PCE117" s="100"/>
      <c r="PCF117" s="100"/>
      <c r="PCG117" s="100"/>
      <c r="PCH117" s="100"/>
      <c r="PCI117" s="100"/>
      <c r="PCJ117" s="100"/>
      <c r="PCK117" s="100"/>
      <c r="PCL117" s="100"/>
      <c r="PCM117" s="100"/>
      <c r="PCN117" s="100"/>
      <c r="PCO117" s="100"/>
      <c r="PCP117" s="100"/>
      <c r="PCQ117" s="100"/>
      <c r="PCR117" s="100"/>
      <c r="PCS117" s="100"/>
      <c r="PCT117" s="100"/>
      <c r="PCU117" s="100"/>
      <c r="PCV117" s="100"/>
      <c r="PCW117" s="100"/>
      <c r="PCX117" s="100"/>
      <c r="PCY117" s="100"/>
      <c r="PCZ117" s="100"/>
      <c r="PDA117" s="100"/>
      <c r="PDB117" s="100"/>
      <c r="PDC117" s="100"/>
      <c r="PDD117" s="100"/>
      <c r="PDE117" s="100"/>
      <c r="PDF117" s="100"/>
      <c r="PDG117" s="100"/>
      <c r="PDH117" s="100"/>
      <c r="PDI117" s="100"/>
      <c r="PDJ117" s="100"/>
      <c r="PDK117" s="100"/>
      <c r="PDL117" s="100"/>
      <c r="PDM117" s="100"/>
      <c r="PDN117" s="100"/>
      <c r="PDO117" s="100"/>
      <c r="PDP117" s="100"/>
      <c r="PDQ117" s="100"/>
      <c r="PDR117" s="100"/>
      <c r="PDS117" s="100"/>
      <c r="PDT117" s="100"/>
      <c r="PDU117" s="100"/>
      <c r="PDV117" s="100"/>
      <c r="PDW117" s="100"/>
      <c r="PDX117" s="100"/>
      <c r="PDY117" s="100"/>
      <c r="PDZ117" s="100"/>
      <c r="PEA117" s="100"/>
      <c r="PEB117" s="100"/>
      <c r="PEC117" s="100"/>
      <c r="PED117" s="100"/>
      <c r="PEE117" s="100"/>
      <c r="PEF117" s="100"/>
      <c r="PEG117" s="100"/>
      <c r="PEH117" s="100"/>
      <c r="PEI117" s="100"/>
      <c r="PEJ117" s="100"/>
      <c r="PEK117" s="100"/>
      <c r="PEL117" s="100"/>
      <c r="PEM117" s="100"/>
      <c r="PEN117" s="100"/>
      <c r="PEO117" s="100"/>
      <c r="PEP117" s="100"/>
      <c r="PEQ117" s="100"/>
      <c r="PER117" s="100"/>
      <c r="PES117" s="100"/>
      <c r="PET117" s="100"/>
      <c r="PEU117" s="100"/>
      <c r="PEV117" s="100"/>
      <c r="PEW117" s="100"/>
      <c r="PEX117" s="100"/>
      <c r="PEY117" s="100"/>
      <c r="PEZ117" s="100"/>
      <c r="PFA117" s="100"/>
      <c r="PFB117" s="100"/>
      <c r="PFC117" s="100"/>
      <c r="PFD117" s="100"/>
      <c r="PFE117" s="100"/>
      <c r="PFF117" s="100"/>
      <c r="PFG117" s="100"/>
      <c r="PFH117" s="100"/>
      <c r="PFI117" s="100"/>
      <c r="PFJ117" s="100"/>
      <c r="PFK117" s="100"/>
      <c r="PFL117" s="100"/>
      <c r="PFM117" s="100"/>
      <c r="PFN117" s="100"/>
      <c r="PFO117" s="100"/>
      <c r="PFP117" s="100"/>
      <c r="PFQ117" s="100"/>
      <c r="PFR117" s="100"/>
      <c r="PFS117" s="100"/>
      <c r="PFT117" s="100"/>
      <c r="PFU117" s="100"/>
      <c r="PFV117" s="100"/>
      <c r="PFW117" s="100"/>
      <c r="PFX117" s="100"/>
      <c r="PFY117" s="100"/>
      <c r="PFZ117" s="100"/>
      <c r="PGA117" s="100"/>
      <c r="PGB117" s="100"/>
      <c r="PGC117" s="100"/>
      <c r="PGD117" s="100"/>
      <c r="PGE117" s="100"/>
      <c r="PGF117" s="100"/>
      <c r="PGG117" s="100"/>
      <c r="PGH117" s="100"/>
      <c r="PGI117" s="100"/>
      <c r="PGJ117" s="100"/>
      <c r="PGK117" s="100"/>
      <c r="PGL117" s="100"/>
      <c r="PGM117" s="100"/>
      <c r="PGN117" s="100"/>
      <c r="PGO117" s="100"/>
      <c r="PGP117" s="100"/>
      <c r="PGQ117" s="100"/>
      <c r="PGR117" s="100"/>
      <c r="PGS117" s="100"/>
      <c r="PGT117" s="100"/>
      <c r="PGU117" s="100"/>
      <c r="PGV117" s="100"/>
      <c r="PGW117" s="100"/>
      <c r="PGX117" s="100"/>
      <c r="PGY117" s="100"/>
      <c r="PGZ117" s="100"/>
      <c r="PHA117" s="100"/>
      <c r="PHB117" s="100"/>
      <c r="PHC117" s="100"/>
      <c r="PHD117" s="100"/>
      <c r="PHE117" s="100"/>
      <c r="PHF117" s="100"/>
      <c r="PHG117" s="100"/>
      <c r="PHH117" s="100"/>
      <c r="PHI117" s="100"/>
      <c r="PHJ117" s="100"/>
      <c r="PHK117" s="100"/>
      <c r="PHL117" s="100"/>
      <c r="PHM117" s="100"/>
      <c r="PHN117" s="100"/>
      <c r="PHO117" s="100"/>
      <c r="PHP117" s="100"/>
      <c r="PHQ117" s="100"/>
      <c r="PHR117" s="100"/>
      <c r="PHS117" s="100"/>
      <c r="PHT117" s="100"/>
      <c r="PHU117" s="100"/>
      <c r="PHV117" s="100"/>
      <c r="PHW117" s="100"/>
      <c r="PHX117" s="100"/>
      <c r="PHY117" s="100"/>
      <c r="PHZ117" s="100"/>
      <c r="PIA117" s="100"/>
      <c r="PIB117" s="100"/>
      <c r="PIC117" s="100"/>
      <c r="PID117" s="100"/>
      <c r="PIE117" s="100"/>
      <c r="PIF117" s="100"/>
      <c r="PIG117" s="100"/>
      <c r="PIH117" s="100"/>
      <c r="PII117" s="100"/>
      <c r="PIJ117" s="100"/>
      <c r="PIK117" s="100"/>
      <c r="PIL117" s="100"/>
      <c r="PIM117" s="100"/>
      <c r="PIN117" s="100"/>
      <c r="PIO117" s="100"/>
      <c r="PIP117" s="100"/>
      <c r="PIQ117" s="100"/>
      <c r="PIR117" s="100"/>
      <c r="PIS117" s="100"/>
      <c r="PIT117" s="100"/>
      <c r="PIU117" s="100"/>
      <c r="PIV117" s="100"/>
      <c r="PIW117" s="100"/>
      <c r="PIX117" s="100"/>
      <c r="PIY117" s="100"/>
      <c r="PIZ117" s="100"/>
      <c r="PJA117" s="100"/>
      <c r="PJB117" s="100"/>
      <c r="PJC117" s="100"/>
      <c r="PJD117" s="100"/>
      <c r="PJE117" s="100"/>
      <c r="PJF117" s="100"/>
      <c r="PJG117" s="100"/>
      <c r="PJH117" s="100"/>
      <c r="PJI117" s="100"/>
      <c r="PJJ117" s="100"/>
      <c r="PJK117" s="100"/>
      <c r="PJL117" s="100"/>
      <c r="PJM117" s="100"/>
      <c r="PJN117" s="100"/>
      <c r="PJO117" s="100"/>
      <c r="PJP117" s="100"/>
      <c r="PJQ117" s="100"/>
      <c r="PJR117" s="100"/>
      <c r="PJS117" s="100"/>
      <c r="PJT117" s="100"/>
      <c r="PJU117" s="100"/>
      <c r="PJV117" s="100"/>
      <c r="PJW117" s="100"/>
      <c r="PJX117" s="100"/>
      <c r="PJY117" s="100"/>
      <c r="PJZ117" s="100"/>
      <c r="PKA117" s="100"/>
      <c r="PKB117" s="100"/>
      <c r="PKC117" s="100"/>
      <c r="PKD117" s="100"/>
      <c r="PKE117" s="100"/>
      <c r="PKF117" s="100"/>
      <c r="PKG117" s="100"/>
      <c r="PKH117" s="100"/>
      <c r="PKI117" s="100"/>
      <c r="PKJ117" s="100"/>
      <c r="PKK117" s="100"/>
      <c r="PKL117" s="100"/>
      <c r="PKM117" s="100"/>
      <c r="PKN117" s="100"/>
      <c r="PKO117" s="100"/>
      <c r="PKP117" s="100"/>
      <c r="PKQ117" s="100"/>
      <c r="PKR117" s="100"/>
      <c r="PKS117" s="100"/>
      <c r="PKT117" s="100"/>
      <c r="PKU117" s="100"/>
      <c r="PKV117" s="100"/>
      <c r="PKW117" s="100"/>
      <c r="PKX117" s="100"/>
      <c r="PKY117" s="100"/>
      <c r="PKZ117" s="100"/>
      <c r="PLA117" s="100"/>
      <c r="PLB117" s="100"/>
      <c r="PLC117" s="100"/>
      <c r="PLD117" s="100"/>
      <c r="PLE117" s="100"/>
      <c r="PLF117" s="100"/>
      <c r="PLG117" s="100"/>
      <c r="PLH117" s="100"/>
      <c r="PLI117" s="100"/>
      <c r="PLJ117" s="100"/>
      <c r="PLK117" s="100"/>
      <c r="PLL117" s="100"/>
      <c r="PLM117" s="100"/>
      <c r="PLN117" s="100"/>
      <c r="PLO117" s="100"/>
      <c r="PLP117" s="100"/>
      <c r="PLQ117" s="100"/>
      <c r="PLR117" s="100"/>
      <c r="PLS117" s="100"/>
      <c r="PLT117" s="100"/>
      <c r="PLU117" s="100"/>
      <c r="PLV117" s="100"/>
      <c r="PLW117" s="100"/>
      <c r="PLX117" s="100"/>
      <c r="PLY117" s="100"/>
      <c r="PLZ117" s="100"/>
      <c r="PMA117" s="100"/>
      <c r="PMB117" s="100"/>
      <c r="PMC117" s="100"/>
      <c r="PMD117" s="100"/>
      <c r="PME117" s="100"/>
      <c r="PMF117" s="100"/>
      <c r="PMG117" s="100"/>
      <c r="PMH117" s="100"/>
      <c r="PMI117" s="100"/>
      <c r="PMJ117" s="100"/>
      <c r="PMK117" s="100"/>
      <c r="PML117" s="100"/>
      <c r="PMM117" s="100"/>
      <c r="PMN117" s="100"/>
      <c r="PMO117" s="100"/>
      <c r="PMP117" s="100"/>
      <c r="PMQ117" s="100"/>
      <c r="PMR117" s="100"/>
      <c r="PMS117" s="100"/>
      <c r="PMT117" s="100"/>
      <c r="PMU117" s="100"/>
      <c r="PMV117" s="100"/>
      <c r="PMW117" s="100"/>
      <c r="PMX117" s="100"/>
      <c r="PMY117" s="100"/>
      <c r="PMZ117" s="100"/>
      <c r="PNA117" s="100"/>
      <c r="PNB117" s="100"/>
      <c r="PNC117" s="100"/>
      <c r="PND117" s="100"/>
      <c r="PNE117" s="100"/>
      <c r="PNF117" s="100"/>
      <c r="PNG117" s="100"/>
      <c r="PNH117" s="100"/>
      <c r="PNI117" s="100"/>
      <c r="PNJ117" s="100"/>
      <c r="PNK117" s="100"/>
      <c r="PNL117" s="100"/>
      <c r="PNM117" s="100"/>
      <c r="PNN117" s="100"/>
      <c r="PNO117" s="100"/>
      <c r="PNP117" s="100"/>
      <c r="PNQ117" s="100"/>
      <c r="PNR117" s="100"/>
      <c r="PNS117" s="100"/>
      <c r="PNT117" s="100"/>
      <c r="PNU117" s="100"/>
      <c r="PNV117" s="100"/>
      <c r="PNW117" s="100"/>
      <c r="PNX117" s="100"/>
      <c r="PNY117" s="100"/>
      <c r="PNZ117" s="100"/>
      <c r="POA117" s="100"/>
      <c r="POB117" s="100"/>
      <c r="POC117" s="100"/>
      <c r="POD117" s="100"/>
      <c r="POE117" s="100"/>
      <c r="POF117" s="100"/>
      <c r="POG117" s="100"/>
      <c r="POH117" s="100"/>
      <c r="POI117" s="100"/>
      <c r="POJ117" s="100"/>
      <c r="POK117" s="100"/>
      <c r="POL117" s="100"/>
      <c r="POM117" s="100"/>
      <c r="PON117" s="100"/>
      <c r="POO117" s="100"/>
      <c r="POP117" s="100"/>
      <c r="POQ117" s="100"/>
      <c r="POR117" s="100"/>
      <c r="POS117" s="100"/>
      <c r="POT117" s="100"/>
      <c r="POU117" s="100"/>
      <c r="POV117" s="100"/>
      <c r="POW117" s="100"/>
      <c r="POX117" s="100"/>
      <c r="POY117" s="100"/>
      <c r="POZ117" s="100"/>
      <c r="PPA117" s="100"/>
      <c r="PPB117" s="100"/>
      <c r="PPC117" s="100"/>
      <c r="PPD117" s="100"/>
      <c r="PPE117" s="100"/>
      <c r="PPF117" s="100"/>
      <c r="PPG117" s="100"/>
      <c r="PPH117" s="100"/>
      <c r="PPI117" s="100"/>
      <c r="PPJ117" s="100"/>
      <c r="PPK117" s="100"/>
      <c r="PPL117" s="100"/>
      <c r="PPM117" s="100"/>
      <c r="PPN117" s="100"/>
      <c r="PPO117" s="100"/>
      <c r="PPP117" s="100"/>
      <c r="PPQ117" s="100"/>
      <c r="PPR117" s="100"/>
      <c r="PPS117" s="100"/>
      <c r="PPT117" s="100"/>
      <c r="PPU117" s="100"/>
      <c r="PPV117" s="100"/>
      <c r="PPW117" s="100"/>
      <c r="PPX117" s="100"/>
      <c r="PPY117" s="100"/>
      <c r="PPZ117" s="100"/>
      <c r="PQA117" s="100"/>
      <c r="PQB117" s="100"/>
      <c r="PQC117" s="100"/>
      <c r="PQD117" s="100"/>
      <c r="PQE117" s="100"/>
      <c r="PQF117" s="100"/>
      <c r="PQG117" s="100"/>
      <c r="PQH117" s="100"/>
      <c r="PQI117" s="100"/>
      <c r="PQJ117" s="100"/>
      <c r="PQK117" s="100"/>
      <c r="PQL117" s="100"/>
      <c r="PQM117" s="100"/>
      <c r="PQN117" s="100"/>
      <c r="PQO117" s="100"/>
      <c r="PQP117" s="100"/>
      <c r="PQQ117" s="100"/>
      <c r="PQR117" s="100"/>
      <c r="PQS117" s="100"/>
      <c r="PQT117" s="100"/>
      <c r="PQU117" s="100"/>
      <c r="PQV117" s="100"/>
      <c r="PQW117" s="100"/>
      <c r="PQX117" s="100"/>
      <c r="PQY117" s="100"/>
      <c r="PQZ117" s="100"/>
      <c r="PRA117" s="100"/>
      <c r="PRB117" s="100"/>
      <c r="PRC117" s="100"/>
      <c r="PRD117" s="100"/>
      <c r="PRE117" s="100"/>
      <c r="PRF117" s="100"/>
      <c r="PRG117" s="100"/>
      <c r="PRH117" s="100"/>
      <c r="PRI117" s="100"/>
      <c r="PRJ117" s="100"/>
      <c r="PRK117" s="100"/>
      <c r="PRL117" s="100"/>
      <c r="PRM117" s="100"/>
      <c r="PRN117" s="100"/>
      <c r="PRO117" s="100"/>
      <c r="PRP117" s="100"/>
      <c r="PRQ117" s="100"/>
      <c r="PRR117" s="100"/>
      <c r="PRS117" s="100"/>
      <c r="PRT117" s="100"/>
      <c r="PRU117" s="100"/>
      <c r="PRV117" s="100"/>
      <c r="PRW117" s="100"/>
      <c r="PRX117" s="100"/>
      <c r="PRY117" s="100"/>
      <c r="PRZ117" s="100"/>
      <c r="PSA117" s="100"/>
      <c r="PSB117" s="100"/>
      <c r="PSC117" s="100"/>
      <c r="PSD117" s="100"/>
      <c r="PSE117" s="100"/>
      <c r="PSF117" s="100"/>
      <c r="PSG117" s="100"/>
      <c r="PSH117" s="100"/>
      <c r="PSI117" s="100"/>
      <c r="PSJ117" s="100"/>
      <c r="PSK117" s="100"/>
      <c r="PSL117" s="100"/>
      <c r="PSM117" s="100"/>
      <c r="PSN117" s="100"/>
      <c r="PSO117" s="100"/>
      <c r="PSP117" s="100"/>
      <c r="PSQ117" s="100"/>
      <c r="PSR117" s="100"/>
      <c r="PSS117" s="100"/>
      <c r="PST117" s="100"/>
      <c r="PSU117" s="100"/>
      <c r="PSV117" s="100"/>
      <c r="PSW117" s="100"/>
      <c r="PSX117" s="100"/>
      <c r="PSY117" s="100"/>
      <c r="PSZ117" s="100"/>
      <c r="PTA117" s="100"/>
      <c r="PTB117" s="100"/>
      <c r="PTC117" s="100"/>
      <c r="PTD117" s="100"/>
      <c r="PTE117" s="100"/>
      <c r="PTF117" s="100"/>
      <c r="PTG117" s="100"/>
      <c r="PTH117" s="100"/>
      <c r="PTI117" s="100"/>
      <c r="PTJ117" s="100"/>
      <c r="PTK117" s="100"/>
      <c r="PTL117" s="100"/>
      <c r="PTM117" s="100"/>
      <c r="PTN117" s="100"/>
      <c r="PTO117" s="100"/>
      <c r="PTP117" s="100"/>
      <c r="PTQ117" s="100"/>
      <c r="PTR117" s="100"/>
      <c r="PTS117" s="100"/>
      <c r="PTT117" s="100"/>
      <c r="PTU117" s="100"/>
      <c r="PTV117" s="100"/>
      <c r="PTW117" s="100"/>
      <c r="PTX117" s="100"/>
      <c r="PTY117" s="100"/>
      <c r="PTZ117" s="100"/>
      <c r="PUA117" s="100"/>
      <c r="PUB117" s="100"/>
      <c r="PUC117" s="100"/>
      <c r="PUD117" s="100"/>
      <c r="PUE117" s="100"/>
      <c r="PUF117" s="100"/>
      <c r="PUG117" s="100"/>
      <c r="PUH117" s="100"/>
      <c r="PUI117" s="100"/>
      <c r="PUJ117" s="100"/>
      <c r="PUK117" s="100"/>
      <c r="PUL117" s="100"/>
      <c r="PUM117" s="100"/>
      <c r="PUN117" s="100"/>
      <c r="PUO117" s="100"/>
      <c r="PUP117" s="100"/>
      <c r="PUQ117" s="100"/>
      <c r="PUR117" s="100"/>
      <c r="PUS117" s="100"/>
      <c r="PUT117" s="100"/>
      <c r="PUU117" s="100"/>
      <c r="PUV117" s="100"/>
      <c r="PUW117" s="100"/>
      <c r="PUX117" s="100"/>
      <c r="PUY117" s="100"/>
      <c r="PUZ117" s="100"/>
      <c r="PVA117" s="100"/>
      <c r="PVB117" s="100"/>
      <c r="PVC117" s="100"/>
      <c r="PVD117" s="100"/>
      <c r="PVE117" s="100"/>
      <c r="PVF117" s="100"/>
      <c r="PVG117" s="100"/>
      <c r="PVH117" s="100"/>
      <c r="PVI117" s="100"/>
      <c r="PVJ117" s="100"/>
      <c r="PVK117" s="100"/>
      <c r="PVL117" s="100"/>
      <c r="PVM117" s="100"/>
      <c r="PVN117" s="100"/>
      <c r="PVO117" s="100"/>
      <c r="PVP117" s="100"/>
      <c r="PVQ117" s="100"/>
      <c r="PVR117" s="100"/>
      <c r="PVS117" s="100"/>
      <c r="PVT117" s="100"/>
      <c r="PVU117" s="100"/>
      <c r="PVV117" s="100"/>
      <c r="PVW117" s="100"/>
      <c r="PVX117" s="100"/>
      <c r="PVY117" s="100"/>
      <c r="PVZ117" s="100"/>
      <c r="PWA117" s="100"/>
      <c r="PWB117" s="100"/>
      <c r="PWC117" s="100"/>
      <c r="PWD117" s="100"/>
      <c r="PWE117" s="100"/>
      <c r="PWF117" s="100"/>
      <c r="PWG117" s="100"/>
      <c r="PWH117" s="100"/>
      <c r="PWI117" s="100"/>
      <c r="PWJ117" s="100"/>
      <c r="PWK117" s="100"/>
      <c r="PWL117" s="100"/>
      <c r="PWM117" s="100"/>
      <c r="PWN117" s="100"/>
      <c r="PWO117" s="100"/>
      <c r="PWP117" s="100"/>
      <c r="PWQ117" s="100"/>
      <c r="PWR117" s="100"/>
      <c r="PWS117" s="100"/>
      <c r="PWT117" s="100"/>
      <c r="PWU117" s="100"/>
      <c r="PWV117" s="100"/>
      <c r="PWW117" s="100"/>
      <c r="PWX117" s="100"/>
      <c r="PWY117" s="100"/>
      <c r="PWZ117" s="100"/>
      <c r="PXA117" s="100"/>
      <c r="PXB117" s="100"/>
      <c r="PXC117" s="100"/>
      <c r="PXD117" s="100"/>
      <c r="PXE117" s="100"/>
      <c r="PXF117" s="100"/>
      <c r="PXG117" s="100"/>
      <c r="PXH117" s="100"/>
      <c r="PXI117" s="100"/>
      <c r="PXJ117" s="100"/>
      <c r="PXK117" s="100"/>
      <c r="PXL117" s="100"/>
      <c r="PXM117" s="100"/>
      <c r="PXN117" s="100"/>
      <c r="PXO117" s="100"/>
      <c r="PXP117" s="100"/>
      <c r="PXQ117" s="100"/>
      <c r="PXR117" s="100"/>
      <c r="PXS117" s="100"/>
      <c r="PXT117" s="100"/>
      <c r="PXU117" s="100"/>
      <c r="PXV117" s="100"/>
      <c r="PXW117" s="100"/>
      <c r="PXX117" s="100"/>
      <c r="PXY117" s="100"/>
      <c r="PXZ117" s="100"/>
      <c r="PYA117" s="100"/>
      <c r="PYB117" s="100"/>
      <c r="PYC117" s="100"/>
      <c r="PYD117" s="100"/>
      <c r="PYE117" s="100"/>
      <c r="PYF117" s="100"/>
      <c r="PYG117" s="100"/>
      <c r="PYH117" s="100"/>
      <c r="PYI117" s="100"/>
      <c r="PYJ117" s="100"/>
      <c r="PYK117" s="100"/>
      <c r="PYL117" s="100"/>
      <c r="PYM117" s="100"/>
      <c r="PYN117" s="100"/>
      <c r="PYO117" s="100"/>
      <c r="PYP117" s="100"/>
      <c r="PYQ117" s="100"/>
      <c r="PYR117" s="100"/>
      <c r="PYS117" s="100"/>
      <c r="PYT117" s="100"/>
      <c r="PYU117" s="100"/>
      <c r="PYV117" s="100"/>
      <c r="PYW117" s="100"/>
      <c r="PYX117" s="100"/>
      <c r="PYY117" s="100"/>
      <c r="PYZ117" s="100"/>
      <c r="PZA117" s="100"/>
      <c r="PZB117" s="100"/>
      <c r="PZC117" s="100"/>
      <c r="PZD117" s="100"/>
      <c r="PZE117" s="100"/>
      <c r="PZF117" s="100"/>
      <c r="PZG117" s="100"/>
      <c r="PZH117" s="100"/>
      <c r="PZI117" s="100"/>
      <c r="PZJ117" s="100"/>
      <c r="PZK117" s="100"/>
      <c r="PZL117" s="100"/>
      <c r="PZM117" s="100"/>
      <c r="PZN117" s="100"/>
      <c r="PZO117" s="100"/>
      <c r="PZP117" s="100"/>
      <c r="PZQ117" s="100"/>
      <c r="PZR117" s="100"/>
      <c r="PZS117" s="100"/>
      <c r="PZT117" s="100"/>
      <c r="PZU117" s="100"/>
      <c r="PZV117" s="100"/>
      <c r="PZW117" s="100"/>
      <c r="PZX117" s="100"/>
      <c r="PZY117" s="100"/>
      <c r="PZZ117" s="100"/>
      <c r="QAA117" s="100"/>
      <c r="QAB117" s="100"/>
      <c r="QAC117" s="100"/>
      <c r="QAD117" s="100"/>
      <c r="QAE117" s="100"/>
      <c r="QAF117" s="100"/>
      <c r="QAG117" s="100"/>
      <c r="QAH117" s="100"/>
      <c r="QAI117" s="100"/>
      <c r="QAJ117" s="100"/>
      <c r="QAK117" s="100"/>
      <c r="QAL117" s="100"/>
      <c r="QAM117" s="100"/>
      <c r="QAN117" s="100"/>
      <c r="QAO117" s="100"/>
      <c r="QAP117" s="100"/>
      <c r="QAQ117" s="100"/>
      <c r="QAR117" s="100"/>
      <c r="QAS117" s="100"/>
      <c r="QAT117" s="100"/>
      <c r="QAU117" s="100"/>
      <c r="QAV117" s="100"/>
      <c r="QAW117" s="100"/>
      <c r="QAX117" s="100"/>
      <c r="QAY117" s="100"/>
      <c r="QAZ117" s="100"/>
      <c r="QBA117" s="100"/>
      <c r="QBB117" s="100"/>
      <c r="QBC117" s="100"/>
      <c r="QBD117" s="100"/>
      <c r="QBE117" s="100"/>
      <c r="QBF117" s="100"/>
      <c r="QBG117" s="100"/>
      <c r="QBH117" s="100"/>
      <c r="QBI117" s="100"/>
      <c r="QBJ117" s="100"/>
      <c r="QBK117" s="100"/>
      <c r="QBL117" s="100"/>
      <c r="QBM117" s="100"/>
      <c r="QBN117" s="100"/>
      <c r="QBO117" s="100"/>
      <c r="QBP117" s="100"/>
      <c r="QBQ117" s="100"/>
      <c r="QBR117" s="100"/>
      <c r="QBS117" s="100"/>
      <c r="QBT117" s="100"/>
      <c r="QBU117" s="100"/>
      <c r="QBV117" s="100"/>
      <c r="QBW117" s="100"/>
      <c r="QBX117" s="100"/>
      <c r="QBY117" s="100"/>
      <c r="QBZ117" s="100"/>
      <c r="QCA117" s="100"/>
      <c r="QCB117" s="100"/>
      <c r="QCC117" s="100"/>
      <c r="QCD117" s="100"/>
      <c r="QCE117" s="100"/>
      <c r="QCF117" s="100"/>
      <c r="QCG117" s="100"/>
      <c r="QCH117" s="100"/>
      <c r="QCI117" s="100"/>
      <c r="QCJ117" s="100"/>
      <c r="QCK117" s="100"/>
      <c r="QCL117" s="100"/>
      <c r="QCM117" s="100"/>
      <c r="QCN117" s="100"/>
      <c r="QCO117" s="100"/>
      <c r="QCP117" s="100"/>
      <c r="QCQ117" s="100"/>
      <c r="QCR117" s="100"/>
      <c r="QCS117" s="100"/>
      <c r="QCT117" s="100"/>
      <c r="QCU117" s="100"/>
      <c r="QCV117" s="100"/>
      <c r="QCW117" s="100"/>
      <c r="QCX117" s="100"/>
      <c r="QCY117" s="100"/>
      <c r="QCZ117" s="100"/>
      <c r="QDA117" s="100"/>
      <c r="QDB117" s="100"/>
      <c r="QDC117" s="100"/>
      <c r="QDD117" s="100"/>
      <c r="QDE117" s="100"/>
      <c r="QDF117" s="100"/>
      <c r="QDG117" s="100"/>
      <c r="QDH117" s="100"/>
      <c r="QDI117" s="100"/>
      <c r="QDJ117" s="100"/>
      <c r="QDK117" s="100"/>
      <c r="QDL117" s="100"/>
      <c r="QDM117" s="100"/>
      <c r="QDN117" s="100"/>
      <c r="QDO117" s="100"/>
      <c r="QDP117" s="100"/>
      <c r="QDQ117" s="100"/>
      <c r="QDR117" s="100"/>
      <c r="QDS117" s="100"/>
      <c r="QDT117" s="100"/>
      <c r="QDU117" s="100"/>
      <c r="QDV117" s="100"/>
      <c r="QDW117" s="100"/>
      <c r="QDX117" s="100"/>
      <c r="QDY117" s="100"/>
      <c r="QDZ117" s="100"/>
      <c r="QEA117" s="100"/>
      <c r="QEB117" s="100"/>
      <c r="QEC117" s="100"/>
      <c r="QED117" s="100"/>
      <c r="QEE117" s="100"/>
      <c r="QEF117" s="100"/>
      <c r="QEG117" s="100"/>
      <c r="QEH117" s="100"/>
      <c r="QEI117" s="100"/>
      <c r="QEJ117" s="100"/>
      <c r="QEK117" s="100"/>
      <c r="QEL117" s="100"/>
      <c r="QEM117" s="100"/>
      <c r="QEN117" s="100"/>
      <c r="QEO117" s="100"/>
      <c r="QEP117" s="100"/>
      <c r="QEQ117" s="100"/>
      <c r="QER117" s="100"/>
      <c r="QES117" s="100"/>
      <c r="QET117" s="100"/>
      <c r="QEU117" s="100"/>
      <c r="QEV117" s="100"/>
      <c r="QEW117" s="100"/>
      <c r="QEX117" s="100"/>
      <c r="QEY117" s="100"/>
      <c r="QEZ117" s="100"/>
      <c r="QFA117" s="100"/>
      <c r="QFB117" s="100"/>
      <c r="QFC117" s="100"/>
      <c r="QFD117" s="100"/>
      <c r="QFE117" s="100"/>
      <c r="QFF117" s="100"/>
      <c r="QFG117" s="100"/>
      <c r="QFH117" s="100"/>
      <c r="QFI117" s="100"/>
      <c r="QFJ117" s="100"/>
      <c r="QFK117" s="100"/>
      <c r="QFL117" s="100"/>
      <c r="QFM117" s="100"/>
      <c r="QFN117" s="100"/>
      <c r="QFO117" s="100"/>
      <c r="QFP117" s="100"/>
      <c r="QFQ117" s="100"/>
      <c r="QFR117" s="100"/>
      <c r="QFS117" s="100"/>
      <c r="QFT117" s="100"/>
      <c r="QFU117" s="100"/>
      <c r="QFV117" s="100"/>
      <c r="QFW117" s="100"/>
      <c r="QFX117" s="100"/>
      <c r="QFY117" s="100"/>
      <c r="QFZ117" s="100"/>
      <c r="QGA117" s="100"/>
      <c r="QGB117" s="100"/>
      <c r="QGC117" s="100"/>
      <c r="QGD117" s="100"/>
      <c r="QGE117" s="100"/>
      <c r="QGF117" s="100"/>
      <c r="QGG117" s="100"/>
      <c r="QGH117" s="100"/>
      <c r="QGI117" s="100"/>
      <c r="QGJ117" s="100"/>
      <c r="QGK117" s="100"/>
      <c r="QGL117" s="100"/>
      <c r="QGM117" s="100"/>
      <c r="QGN117" s="100"/>
      <c r="QGO117" s="100"/>
      <c r="QGP117" s="100"/>
      <c r="QGQ117" s="100"/>
      <c r="QGR117" s="100"/>
      <c r="QGS117" s="100"/>
      <c r="QGT117" s="100"/>
      <c r="QGU117" s="100"/>
      <c r="QGV117" s="100"/>
      <c r="QGW117" s="100"/>
      <c r="QGX117" s="100"/>
      <c r="QGY117" s="100"/>
      <c r="QGZ117" s="100"/>
      <c r="QHA117" s="100"/>
      <c r="QHB117" s="100"/>
      <c r="QHC117" s="100"/>
      <c r="QHD117" s="100"/>
      <c r="QHE117" s="100"/>
      <c r="QHF117" s="100"/>
      <c r="QHG117" s="100"/>
      <c r="QHH117" s="100"/>
      <c r="QHI117" s="100"/>
      <c r="QHJ117" s="100"/>
      <c r="QHK117" s="100"/>
      <c r="QHL117" s="100"/>
      <c r="QHM117" s="100"/>
      <c r="QHN117" s="100"/>
      <c r="QHO117" s="100"/>
      <c r="QHP117" s="100"/>
      <c r="QHQ117" s="100"/>
      <c r="QHR117" s="100"/>
      <c r="QHS117" s="100"/>
      <c r="QHT117" s="100"/>
      <c r="QHU117" s="100"/>
      <c r="QHV117" s="100"/>
      <c r="QHW117" s="100"/>
      <c r="QHX117" s="100"/>
      <c r="QHY117" s="100"/>
      <c r="QHZ117" s="100"/>
      <c r="QIA117" s="100"/>
      <c r="QIB117" s="100"/>
      <c r="QIC117" s="100"/>
      <c r="QID117" s="100"/>
      <c r="QIE117" s="100"/>
      <c r="QIF117" s="100"/>
      <c r="QIG117" s="100"/>
      <c r="QIH117" s="100"/>
      <c r="QII117" s="100"/>
      <c r="QIJ117" s="100"/>
      <c r="QIK117" s="100"/>
      <c r="QIL117" s="100"/>
      <c r="QIM117" s="100"/>
      <c r="QIN117" s="100"/>
      <c r="QIO117" s="100"/>
      <c r="QIP117" s="100"/>
      <c r="QIQ117" s="100"/>
      <c r="QIR117" s="100"/>
      <c r="QIS117" s="100"/>
      <c r="QIT117" s="100"/>
      <c r="QIU117" s="100"/>
      <c r="QIV117" s="100"/>
      <c r="QIW117" s="100"/>
      <c r="QIX117" s="100"/>
      <c r="QIY117" s="100"/>
      <c r="QIZ117" s="100"/>
      <c r="QJA117" s="100"/>
      <c r="QJB117" s="100"/>
      <c r="QJC117" s="100"/>
      <c r="QJD117" s="100"/>
      <c r="QJE117" s="100"/>
      <c r="QJF117" s="100"/>
      <c r="QJG117" s="100"/>
      <c r="QJH117" s="100"/>
      <c r="QJI117" s="100"/>
      <c r="QJJ117" s="100"/>
      <c r="QJK117" s="100"/>
      <c r="QJL117" s="100"/>
      <c r="QJM117" s="100"/>
      <c r="QJN117" s="100"/>
      <c r="QJO117" s="100"/>
      <c r="QJP117" s="100"/>
      <c r="QJQ117" s="100"/>
      <c r="QJR117" s="100"/>
      <c r="QJS117" s="100"/>
      <c r="QJT117" s="100"/>
      <c r="QJU117" s="100"/>
      <c r="QJV117" s="100"/>
      <c r="QJW117" s="100"/>
      <c r="QJX117" s="100"/>
      <c r="QJY117" s="100"/>
      <c r="QJZ117" s="100"/>
      <c r="QKA117" s="100"/>
      <c r="QKB117" s="100"/>
      <c r="QKC117" s="100"/>
      <c r="QKD117" s="100"/>
      <c r="QKE117" s="100"/>
      <c r="QKF117" s="100"/>
      <c r="QKG117" s="100"/>
      <c r="QKH117" s="100"/>
      <c r="QKI117" s="100"/>
      <c r="QKJ117" s="100"/>
      <c r="QKK117" s="100"/>
      <c r="QKL117" s="100"/>
      <c r="QKM117" s="100"/>
      <c r="QKN117" s="100"/>
      <c r="QKO117" s="100"/>
      <c r="QKP117" s="100"/>
      <c r="QKQ117" s="100"/>
      <c r="QKR117" s="100"/>
      <c r="QKS117" s="100"/>
      <c r="QKT117" s="100"/>
      <c r="QKU117" s="100"/>
      <c r="QKV117" s="100"/>
      <c r="QKW117" s="100"/>
      <c r="QKX117" s="100"/>
      <c r="QKY117" s="100"/>
      <c r="QKZ117" s="100"/>
      <c r="QLA117" s="100"/>
      <c r="QLB117" s="100"/>
      <c r="QLC117" s="100"/>
      <c r="QLD117" s="100"/>
      <c r="QLE117" s="100"/>
      <c r="QLF117" s="100"/>
      <c r="QLG117" s="100"/>
      <c r="QLH117" s="100"/>
      <c r="QLI117" s="100"/>
      <c r="QLJ117" s="100"/>
      <c r="QLK117" s="100"/>
      <c r="QLL117" s="100"/>
      <c r="QLM117" s="100"/>
      <c r="QLN117" s="100"/>
      <c r="QLO117" s="100"/>
      <c r="QLP117" s="100"/>
      <c r="QLQ117" s="100"/>
      <c r="QLR117" s="100"/>
      <c r="QLS117" s="100"/>
      <c r="QLT117" s="100"/>
      <c r="QLU117" s="100"/>
      <c r="QLV117" s="100"/>
      <c r="QLW117" s="100"/>
      <c r="QLX117" s="100"/>
      <c r="QLY117" s="100"/>
      <c r="QLZ117" s="100"/>
      <c r="QMA117" s="100"/>
      <c r="QMB117" s="100"/>
      <c r="QMC117" s="100"/>
      <c r="QMD117" s="100"/>
      <c r="QME117" s="100"/>
      <c r="QMF117" s="100"/>
      <c r="QMG117" s="100"/>
      <c r="QMH117" s="100"/>
      <c r="QMI117" s="100"/>
      <c r="QMJ117" s="100"/>
      <c r="QMK117" s="100"/>
      <c r="QML117" s="100"/>
      <c r="QMM117" s="100"/>
      <c r="QMN117" s="100"/>
      <c r="QMO117" s="100"/>
      <c r="QMP117" s="100"/>
      <c r="QMQ117" s="100"/>
      <c r="QMR117" s="100"/>
      <c r="QMS117" s="100"/>
      <c r="QMT117" s="100"/>
      <c r="QMU117" s="100"/>
      <c r="QMV117" s="100"/>
      <c r="QMW117" s="100"/>
      <c r="QMX117" s="100"/>
      <c r="QMY117" s="100"/>
      <c r="QMZ117" s="100"/>
      <c r="QNA117" s="100"/>
      <c r="QNB117" s="100"/>
      <c r="QNC117" s="100"/>
      <c r="QND117" s="100"/>
      <c r="QNE117" s="100"/>
      <c r="QNF117" s="100"/>
      <c r="QNG117" s="100"/>
      <c r="QNH117" s="100"/>
      <c r="QNI117" s="100"/>
      <c r="QNJ117" s="100"/>
      <c r="QNK117" s="100"/>
      <c r="QNL117" s="100"/>
      <c r="QNM117" s="100"/>
      <c r="QNN117" s="100"/>
      <c r="QNO117" s="100"/>
      <c r="QNP117" s="100"/>
      <c r="QNQ117" s="100"/>
      <c r="QNR117" s="100"/>
      <c r="QNS117" s="100"/>
      <c r="QNT117" s="100"/>
      <c r="QNU117" s="100"/>
      <c r="QNV117" s="100"/>
      <c r="QNW117" s="100"/>
      <c r="QNX117" s="100"/>
      <c r="QNY117" s="100"/>
      <c r="QNZ117" s="100"/>
      <c r="QOA117" s="100"/>
      <c r="QOB117" s="100"/>
      <c r="QOC117" s="100"/>
      <c r="QOD117" s="100"/>
      <c r="QOE117" s="100"/>
      <c r="QOF117" s="100"/>
      <c r="QOG117" s="100"/>
      <c r="QOH117" s="100"/>
      <c r="QOI117" s="100"/>
      <c r="QOJ117" s="100"/>
      <c r="QOK117" s="100"/>
      <c r="QOL117" s="100"/>
      <c r="QOM117" s="100"/>
      <c r="QON117" s="100"/>
      <c r="QOO117" s="100"/>
      <c r="QOP117" s="100"/>
      <c r="QOQ117" s="100"/>
      <c r="QOR117" s="100"/>
      <c r="QOS117" s="100"/>
      <c r="QOT117" s="100"/>
      <c r="QOU117" s="100"/>
      <c r="QOV117" s="100"/>
      <c r="QOW117" s="100"/>
      <c r="QOX117" s="100"/>
      <c r="QOY117" s="100"/>
      <c r="QOZ117" s="100"/>
      <c r="QPA117" s="100"/>
      <c r="QPB117" s="100"/>
      <c r="QPC117" s="100"/>
      <c r="QPD117" s="100"/>
      <c r="QPE117" s="100"/>
      <c r="QPF117" s="100"/>
      <c r="QPG117" s="100"/>
      <c r="QPH117" s="100"/>
      <c r="QPI117" s="100"/>
      <c r="QPJ117" s="100"/>
      <c r="QPK117" s="100"/>
      <c r="QPL117" s="100"/>
      <c r="QPM117" s="100"/>
      <c r="QPN117" s="100"/>
      <c r="QPO117" s="100"/>
      <c r="QPP117" s="100"/>
      <c r="QPQ117" s="100"/>
      <c r="QPR117" s="100"/>
      <c r="QPS117" s="100"/>
      <c r="QPT117" s="100"/>
      <c r="QPU117" s="100"/>
      <c r="QPV117" s="100"/>
      <c r="QPW117" s="100"/>
      <c r="QPX117" s="100"/>
      <c r="QPY117" s="100"/>
      <c r="QPZ117" s="100"/>
      <c r="QQA117" s="100"/>
      <c r="QQB117" s="100"/>
      <c r="QQC117" s="100"/>
      <c r="QQD117" s="100"/>
      <c r="QQE117" s="100"/>
      <c r="QQF117" s="100"/>
      <c r="QQG117" s="100"/>
      <c r="QQH117" s="100"/>
      <c r="QQI117" s="100"/>
      <c r="QQJ117" s="100"/>
      <c r="QQK117" s="100"/>
      <c r="QQL117" s="100"/>
      <c r="QQM117" s="100"/>
      <c r="QQN117" s="100"/>
      <c r="QQO117" s="100"/>
      <c r="QQP117" s="100"/>
      <c r="QQQ117" s="100"/>
      <c r="QQR117" s="100"/>
      <c r="QQS117" s="100"/>
      <c r="QQT117" s="100"/>
      <c r="QQU117" s="100"/>
      <c r="QQV117" s="100"/>
      <c r="QQW117" s="100"/>
      <c r="QQX117" s="100"/>
      <c r="QQY117" s="100"/>
      <c r="QQZ117" s="100"/>
      <c r="QRA117" s="100"/>
      <c r="QRB117" s="100"/>
      <c r="QRC117" s="100"/>
      <c r="QRD117" s="100"/>
      <c r="QRE117" s="100"/>
      <c r="QRF117" s="100"/>
      <c r="QRG117" s="100"/>
      <c r="QRH117" s="100"/>
      <c r="QRI117" s="100"/>
      <c r="QRJ117" s="100"/>
      <c r="QRK117" s="100"/>
      <c r="QRL117" s="100"/>
      <c r="QRM117" s="100"/>
      <c r="QRN117" s="100"/>
      <c r="QRO117" s="100"/>
      <c r="QRP117" s="100"/>
      <c r="QRQ117" s="100"/>
      <c r="QRR117" s="100"/>
      <c r="QRS117" s="100"/>
      <c r="QRT117" s="100"/>
      <c r="QRU117" s="100"/>
      <c r="QRV117" s="100"/>
      <c r="QRW117" s="100"/>
      <c r="QRX117" s="100"/>
      <c r="QRY117" s="100"/>
      <c r="QRZ117" s="100"/>
      <c r="QSA117" s="100"/>
      <c r="QSB117" s="100"/>
      <c r="QSC117" s="100"/>
      <c r="QSD117" s="100"/>
      <c r="QSE117" s="100"/>
      <c r="QSF117" s="100"/>
      <c r="QSG117" s="100"/>
      <c r="QSH117" s="100"/>
      <c r="QSI117" s="100"/>
      <c r="QSJ117" s="100"/>
      <c r="QSK117" s="100"/>
      <c r="QSL117" s="100"/>
      <c r="QSM117" s="100"/>
      <c r="QSN117" s="100"/>
      <c r="QSO117" s="100"/>
      <c r="QSP117" s="100"/>
      <c r="QSQ117" s="100"/>
      <c r="QSR117" s="100"/>
      <c r="QSS117" s="100"/>
      <c r="QST117" s="100"/>
      <c r="QSU117" s="100"/>
      <c r="QSV117" s="100"/>
      <c r="QSW117" s="100"/>
      <c r="QSX117" s="100"/>
      <c r="QSY117" s="100"/>
      <c r="QSZ117" s="100"/>
      <c r="QTA117" s="100"/>
      <c r="QTB117" s="100"/>
      <c r="QTC117" s="100"/>
      <c r="QTD117" s="100"/>
      <c r="QTE117" s="100"/>
      <c r="QTF117" s="100"/>
      <c r="QTG117" s="100"/>
      <c r="QTH117" s="100"/>
      <c r="QTI117" s="100"/>
      <c r="QTJ117" s="100"/>
      <c r="QTK117" s="100"/>
      <c r="QTL117" s="100"/>
      <c r="QTM117" s="100"/>
      <c r="QTN117" s="100"/>
      <c r="QTO117" s="100"/>
      <c r="QTP117" s="100"/>
      <c r="QTQ117" s="100"/>
      <c r="QTR117" s="100"/>
      <c r="QTS117" s="100"/>
      <c r="QTT117" s="100"/>
      <c r="QTU117" s="100"/>
      <c r="QTV117" s="100"/>
      <c r="QTW117" s="100"/>
      <c r="QTX117" s="100"/>
      <c r="QTY117" s="100"/>
      <c r="QTZ117" s="100"/>
      <c r="QUA117" s="100"/>
      <c r="QUB117" s="100"/>
      <c r="QUC117" s="100"/>
      <c r="QUD117" s="100"/>
      <c r="QUE117" s="100"/>
      <c r="QUF117" s="100"/>
      <c r="QUG117" s="100"/>
      <c r="QUH117" s="100"/>
      <c r="QUI117" s="100"/>
      <c r="QUJ117" s="100"/>
      <c r="QUK117" s="100"/>
      <c r="QUL117" s="100"/>
      <c r="QUM117" s="100"/>
      <c r="QUN117" s="100"/>
      <c r="QUO117" s="100"/>
      <c r="QUP117" s="100"/>
      <c r="QUQ117" s="100"/>
      <c r="QUR117" s="100"/>
      <c r="QUS117" s="100"/>
      <c r="QUT117" s="100"/>
      <c r="QUU117" s="100"/>
      <c r="QUV117" s="100"/>
      <c r="QUW117" s="100"/>
      <c r="QUX117" s="100"/>
      <c r="QUY117" s="100"/>
      <c r="QUZ117" s="100"/>
      <c r="QVA117" s="100"/>
      <c r="QVB117" s="100"/>
      <c r="QVC117" s="100"/>
      <c r="QVD117" s="100"/>
      <c r="QVE117" s="100"/>
      <c r="QVF117" s="100"/>
      <c r="QVG117" s="100"/>
      <c r="QVH117" s="100"/>
      <c r="QVI117" s="100"/>
      <c r="QVJ117" s="100"/>
      <c r="QVK117" s="100"/>
      <c r="QVL117" s="100"/>
      <c r="QVM117" s="100"/>
      <c r="QVN117" s="100"/>
      <c r="QVO117" s="100"/>
      <c r="QVP117" s="100"/>
      <c r="QVQ117" s="100"/>
      <c r="QVR117" s="100"/>
      <c r="QVS117" s="100"/>
      <c r="QVT117" s="100"/>
      <c r="QVU117" s="100"/>
      <c r="QVV117" s="100"/>
      <c r="QVW117" s="100"/>
      <c r="QVX117" s="100"/>
      <c r="QVY117" s="100"/>
      <c r="QVZ117" s="100"/>
      <c r="QWA117" s="100"/>
      <c r="QWB117" s="100"/>
      <c r="QWC117" s="100"/>
      <c r="QWD117" s="100"/>
      <c r="QWE117" s="100"/>
      <c r="QWF117" s="100"/>
      <c r="QWG117" s="100"/>
      <c r="QWH117" s="100"/>
      <c r="QWI117" s="100"/>
      <c r="QWJ117" s="100"/>
      <c r="QWK117" s="100"/>
      <c r="QWL117" s="100"/>
      <c r="QWM117" s="100"/>
      <c r="QWN117" s="100"/>
      <c r="QWO117" s="100"/>
      <c r="QWP117" s="100"/>
      <c r="QWQ117" s="100"/>
      <c r="QWR117" s="100"/>
      <c r="QWS117" s="100"/>
      <c r="QWT117" s="100"/>
      <c r="QWU117" s="100"/>
      <c r="QWV117" s="100"/>
      <c r="QWW117" s="100"/>
      <c r="QWX117" s="100"/>
      <c r="QWY117" s="100"/>
      <c r="QWZ117" s="100"/>
      <c r="QXA117" s="100"/>
      <c r="QXB117" s="100"/>
      <c r="QXC117" s="100"/>
      <c r="QXD117" s="100"/>
      <c r="QXE117" s="100"/>
      <c r="QXF117" s="100"/>
      <c r="QXG117" s="100"/>
      <c r="QXH117" s="100"/>
      <c r="QXI117" s="100"/>
      <c r="QXJ117" s="100"/>
      <c r="QXK117" s="100"/>
      <c r="QXL117" s="100"/>
      <c r="QXM117" s="100"/>
      <c r="QXN117" s="100"/>
      <c r="QXO117" s="100"/>
      <c r="QXP117" s="100"/>
      <c r="QXQ117" s="100"/>
      <c r="QXR117" s="100"/>
      <c r="QXS117" s="100"/>
      <c r="QXT117" s="100"/>
      <c r="QXU117" s="100"/>
      <c r="QXV117" s="100"/>
      <c r="QXW117" s="100"/>
      <c r="QXX117" s="100"/>
      <c r="QXY117" s="100"/>
      <c r="QXZ117" s="100"/>
      <c r="QYA117" s="100"/>
      <c r="QYB117" s="100"/>
      <c r="QYC117" s="100"/>
      <c r="QYD117" s="100"/>
      <c r="QYE117" s="100"/>
      <c r="QYF117" s="100"/>
      <c r="QYG117" s="100"/>
      <c r="QYH117" s="100"/>
      <c r="QYI117" s="100"/>
      <c r="QYJ117" s="100"/>
      <c r="QYK117" s="100"/>
      <c r="QYL117" s="100"/>
      <c r="QYM117" s="100"/>
      <c r="QYN117" s="100"/>
      <c r="QYO117" s="100"/>
      <c r="QYP117" s="100"/>
      <c r="QYQ117" s="100"/>
      <c r="QYR117" s="100"/>
      <c r="QYS117" s="100"/>
      <c r="QYT117" s="100"/>
      <c r="QYU117" s="100"/>
      <c r="QYV117" s="100"/>
      <c r="QYW117" s="100"/>
      <c r="QYX117" s="100"/>
      <c r="QYY117" s="100"/>
      <c r="QYZ117" s="100"/>
      <c r="QZA117" s="100"/>
      <c r="QZB117" s="100"/>
      <c r="QZC117" s="100"/>
      <c r="QZD117" s="100"/>
      <c r="QZE117" s="100"/>
      <c r="QZF117" s="100"/>
      <c r="QZG117" s="100"/>
      <c r="QZH117" s="100"/>
      <c r="QZI117" s="100"/>
      <c r="QZJ117" s="100"/>
      <c r="QZK117" s="100"/>
      <c r="QZL117" s="100"/>
      <c r="QZM117" s="100"/>
      <c r="QZN117" s="100"/>
      <c r="QZO117" s="100"/>
      <c r="QZP117" s="100"/>
      <c r="QZQ117" s="100"/>
      <c r="QZR117" s="100"/>
      <c r="QZS117" s="100"/>
      <c r="QZT117" s="100"/>
      <c r="QZU117" s="100"/>
      <c r="QZV117" s="100"/>
      <c r="QZW117" s="100"/>
      <c r="QZX117" s="100"/>
      <c r="QZY117" s="100"/>
      <c r="QZZ117" s="100"/>
      <c r="RAA117" s="100"/>
      <c r="RAB117" s="100"/>
      <c r="RAC117" s="100"/>
      <c r="RAD117" s="100"/>
      <c r="RAE117" s="100"/>
      <c r="RAF117" s="100"/>
      <c r="RAG117" s="100"/>
      <c r="RAH117" s="100"/>
      <c r="RAI117" s="100"/>
      <c r="RAJ117" s="100"/>
      <c r="RAK117" s="100"/>
      <c r="RAL117" s="100"/>
      <c r="RAM117" s="100"/>
      <c r="RAN117" s="100"/>
      <c r="RAO117" s="100"/>
      <c r="RAP117" s="100"/>
      <c r="RAQ117" s="100"/>
      <c r="RAR117" s="100"/>
      <c r="RAS117" s="100"/>
      <c r="RAT117" s="100"/>
      <c r="RAU117" s="100"/>
      <c r="RAV117" s="100"/>
      <c r="RAW117" s="100"/>
      <c r="RAX117" s="100"/>
      <c r="RAY117" s="100"/>
      <c r="RAZ117" s="100"/>
      <c r="RBA117" s="100"/>
      <c r="RBB117" s="100"/>
      <c r="RBC117" s="100"/>
      <c r="RBD117" s="100"/>
      <c r="RBE117" s="100"/>
      <c r="RBF117" s="100"/>
      <c r="RBG117" s="100"/>
      <c r="RBH117" s="100"/>
      <c r="RBI117" s="100"/>
      <c r="RBJ117" s="100"/>
      <c r="RBK117" s="100"/>
      <c r="RBL117" s="100"/>
      <c r="RBM117" s="100"/>
      <c r="RBN117" s="100"/>
      <c r="RBO117" s="100"/>
      <c r="RBP117" s="100"/>
      <c r="RBQ117" s="100"/>
      <c r="RBR117" s="100"/>
      <c r="RBS117" s="100"/>
      <c r="RBT117" s="100"/>
      <c r="RBU117" s="100"/>
      <c r="RBV117" s="100"/>
      <c r="RBW117" s="100"/>
      <c r="RBX117" s="100"/>
      <c r="RBY117" s="100"/>
      <c r="RBZ117" s="100"/>
      <c r="RCA117" s="100"/>
      <c r="RCB117" s="100"/>
      <c r="RCC117" s="100"/>
      <c r="RCD117" s="100"/>
      <c r="RCE117" s="100"/>
      <c r="RCF117" s="100"/>
      <c r="RCG117" s="100"/>
      <c r="RCH117" s="100"/>
      <c r="RCI117" s="100"/>
      <c r="RCJ117" s="100"/>
      <c r="RCK117" s="100"/>
      <c r="RCL117" s="100"/>
      <c r="RCM117" s="100"/>
      <c r="RCN117" s="100"/>
      <c r="RCO117" s="100"/>
      <c r="RCP117" s="100"/>
      <c r="RCQ117" s="100"/>
      <c r="RCR117" s="100"/>
      <c r="RCS117" s="100"/>
      <c r="RCT117" s="100"/>
      <c r="RCU117" s="100"/>
      <c r="RCV117" s="100"/>
      <c r="RCW117" s="100"/>
      <c r="RCX117" s="100"/>
      <c r="RCY117" s="100"/>
      <c r="RCZ117" s="100"/>
      <c r="RDA117" s="100"/>
      <c r="RDB117" s="100"/>
      <c r="RDC117" s="100"/>
      <c r="RDD117" s="100"/>
      <c r="RDE117" s="100"/>
      <c r="RDF117" s="100"/>
      <c r="RDG117" s="100"/>
      <c r="RDH117" s="100"/>
      <c r="RDI117" s="100"/>
      <c r="RDJ117" s="100"/>
      <c r="RDK117" s="100"/>
      <c r="RDL117" s="100"/>
      <c r="RDM117" s="100"/>
      <c r="RDN117" s="100"/>
      <c r="RDO117" s="100"/>
      <c r="RDP117" s="100"/>
      <c r="RDQ117" s="100"/>
      <c r="RDR117" s="100"/>
      <c r="RDS117" s="100"/>
      <c r="RDT117" s="100"/>
      <c r="RDU117" s="100"/>
      <c r="RDV117" s="100"/>
      <c r="RDW117" s="100"/>
      <c r="RDX117" s="100"/>
      <c r="RDY117" s="100"/>
      <c r="RDZ117" s="100"/>
      <c r="REA117" s="100"/>
      <c r="REB117" s="100"/>
      <c r="REC117" s="100"/>
      <c r="RED117" s="100"/>
      <c r="REE117" s="100"/>
      <c r="REF117" s="100"/>
      <c r="REG117" s="100"/>
      <c r="REH117" s="100"/>
      <c r="REI117" s="100"/>
      <c r="REJ117" s="100"/>
      <c r="REK117" s="100"/>
      <c r="REL117" s="100"/>
      <c r="REM117" s="100"/>
      <c r="REN117" s="100"/>
      <c r="REO117" s="100"/>
      <c r="REP117" s="100"/>
      <c r="REQ117" s="100"/>
      <c r="RER117" s="100"/>
      <c r="RES117" s="100"/>
      <c r="RET117" s="100"/>
      <c r="REU117" s="100"/>
      <c r="REV117" s="100"/>
      <c r="REW117" s="100"/>
      <c r="REX117" s="100"/>
      <c r="REY117" s="100"/>
      <c r="REZ117" s="100"/>
      <c r="RFA117" s="100"/>
      <c r="RFB117" s="100"/>
      <c r="RFC117" s="100"/>
      <c r="RFD117" s="100"/>
      <c r="RFE117" s="100"/>
      <c r="RFF117" s="100"/>
      <c r="RFG117" s="100"/>
      <c r="RFH117" s="100"/>
      <c r="RFI117" s="100"/>
      <c r="RFJ117" s="100"/>
      <c r="RFK117" s="100"/>
      <c r="RFL117" s="100"/>
      <c r="RFM117" s="100"/>
      <c r="RFN117" s="100"/>
      <c r="RFO117" s="100"/>
      <c r="RFP117" s="100"/>
      <c r="RFQ117" s="100"/>
      <c r="RFR117" s="100"/>
      <c r="RFS117" s="100"/>
      <c r="RFT117" s="100"/>
      <c r="RFU117" s="100"/>
      <c r="RFV117" s="100"/>
      <c r="RFW117" s="100"/>
      <c r="RFX117" s="100"/>
      <c r="RFY117" s="100"/>
      <c r="RFZ117" s="100"/>
      <c r="RGA117" s="100"/>
      <c r="RGB117" s="100"/>
      <c r="RGC117" s="100"/>
      <c r="RGD117" s="100"/>
      <c r="RGE117" s="100"/>
      <c r="RGF117" s="100"/>
      <c r="RGG117" s="100"/>
      <c r="RGH117" s="100"/>
      <c r="RGI117" s="100"/>
      <c r="RGJ117" s="100"/>
      <c r="RGK117" s="100"/>
      <c r="RGL117" s="100"/>
      <c r="RGM117" s="100"/>
      <c r="RGN117" s="100"/>
      <c r="RGO117" s="100"/>
      <c r="RGP117" s="100"/>
      <c r="RGQ117" s="100"/>
      <c r="RGR117" s="100"/>
      <c r="RGS117" s="100"/>
      <c r="RGT117" s="100"/>
      <c r="RGU117" s="100"/>
      <c r="RGV117" s="100"/>
      <c r="RGW117" s="100"/>
      <c r="RGX117" s="100"/>
      <c r="RGY117" s="100"/>
      <c r="RGZ117" s="100"/>
      <c r="RHA117" s="100"/>
      <c r="RHB117" s="100"/>
      <c r="RHC117" s="100"/>
      <c r="RHD117" s="100"/>
      <c r="RHE117" s="100"/>
      <c r="RHF117" s="100"/>
      <c r="RHG117" s="100"/>
      <c r="RHH117" s="100"/>
      <c r="RHI117" s="100"/>
      <c r="RHJ117" s="100"/>
      <c r="RHK117" s="100"/>
      <c r="RHL117" s="100"/>
      <c r="RHM117" s="100"/>
      <c r="RHN117" s="100"/>
      <c r="RHO117" s="100"/>
      <c r="RHP117" s="100"/>
      <c r="RHQ117" s="100"/>
      <c r="RHR117" s="100"/>
      <c r="RHS117" s="100"/>
      <c r="RHT117" s="100"/>
      <c r="RHU117" s="100"/>
      <c r="RHV117" s="100"/>
      <c r="RHW117" s="100"/>
      <c r="RHX117" s="100"/>
      <c r="RHY117" s="100"/>
      <c r="RHZ117" s="100"/>
      <c r="RIA117" s="100"/>
      <c r="RIB117" s="100"/>
      <c r="RIC117" s="100"/>
      <c r="RID117" s="100"/>
      <c r="RIE117" s="100"/>
      <c r="RIF117" s="100"/>
      <c r="RIG117" s="100"/>
      <c r="RIH117" s="100"/>
      <c r="RII117" s="100"/>
      <c r="RIJ117" s="100"/>
      <c r="RIK117" s="100"/>
      <c r="RIL117" s="100"/>
      <c r="RIM117" s="100"/>
      <c r="RIN117" s="100"/>
      <c r="RIO117" s="100"/>
      <c r="RIP117" s="100"/>
      <c r="RIQ117" s="100"/>
      <c r="RIR117" s="100"/>
      <c r="RIS117" s="100"/>
      <c r="RIT117" s="100"/>
      <c r="RIU117" s="100"/>
      <c r="RIV117" s="100"/>
      <c r="RIW117" s="100"/>
      <c r="RIX117" s="100"/>
      <c r="RIY117" s="100"/>
      <c r="RIZ117" s="100"/>
      <c r="RJA117" s="100"/>
      <c r="RJB117" s="100"/>
      <c r="RJC117" s="100"/>
      <c r="RJD117" s="100"/>
      <c r="RJE117" s="100"/>
      <c r="RJF117" s="100"/>
      <c r="RJG117" s="100"/>
      <c r="RJH117" s="100"/>
      <c r="RJI117" s="100"/>
      <c r="RJJ117" s="100"/>
      <c r="RJK117" s="100"/>
      <c r="RJL117" s="100"/>
      <c r="RJM117" s="100"/>
      <c r="RJN117" s="100"/>
      <c r="RJO117" s="100"/>
      <c r="RJP117" s="100"/>
      <c r="RJQ117" s="100"/>
      <c r="RJR117" s="100"/>
      <c r="RJS117" s="100"/>
      <c r="RJT117" s="100"/>
      <c r="RJU117" s="100"/>
      <c r="RJV117" s="100"/>
      <c r="RJW117" s="100"/>
      <c r="RJX117" s="100"/>
      <c r="RJY117" s="100"/>
      <c r="RJZ117" s="100"/>
      <c r="RKA117" s="100"/>
      <c r="RKB117" s="100"/>
      <c r="RKC117" s="100"/>
      <c r="RKD117" s="100"/>
      <c r="RKE117" s="100"/>
      <c r="RKF117" s="100"/>
      <c r="RKG117" s="100"/>
      <c r="RKH117" s="100"/>
      <c r="RKI117" s="100"/>
      <c r="RKJ117" s="100"/>
      <c r="RKK117" s="100"/>
      <c r="RKL117" s="100"/>
      <c r="RKM117" s="100"/>
      <c r="RKN117" s="100"/>
      <c r="RKO117" s="100"/>
      <c r="RKP117" s="100"/>
      <c r="RKQ117" s="100"/>
      <c r="RKR117" s="100"/>
      <c r="RKS117" s="100"/>
      <c r="RKT117" s="100"/>
      <c r="RKU117" s="100"/>
      <c r="RKV117" s="100"/>
      <c r="RKW117" s="100"/>
      <c r="RKX117" s="100"/>
      <c r="RKY117" s="100"/>
      <c r="RKZ117" s="100"/>
      <c r="RLA117" s="100"/>
      <c r="RLB117" s="100"/>
      <c r="RLC117" s="100"/>
      <c r="RLD117" s="100"/>
      <c r="RLE117" s="100"/>
      <c r="RLF117" s="100"/>
      <c r="RLG117" s="100"/>
      <c r="RLH117" s="100"/>
      <c r="RLI117" s="100"/>
      <c r="RLJ117" s="100"/>
      <c r="RLK117" s="100"/>
      <c r="RLL117" s="100"/>
      <c r="RLM117" s="100"/>
      <c r="RLN117" s="100"/>
      <c r="RLO117" s="100"/>
      <c r="RLP117" s="100"/>
      <c r="RLQ117" s="100"/>
      <c r="RLR117" s="100"/>
      <c r="RLS117" s="100"/>
      <c r="RLT117" s="100"/>
      <c r="RLU117" s="100"/>
      <c r="RLV117" s="100"/>
      <c r="RLW117" s="100"/>
      <c r="RLX117" s="100"/>
      <c r="RLY117" s="100"/>
      <c r="RLZ117" s="100"/>
      <c r="RMA117" s="100"/>
      <c r="RMB117" s="100"/>
      <c r="RMC117" s="100"/>
      <c r="RMD117" s="100"/>
      <c r="RME117" s="100"/>
      <c r="RMF117" s="100"/>
      <c r="RMG117" s="100"/>
      <c r="RMH117" s="100"/>
      <c r="RMI117" s="100"/>
      <c r="RMJ117" s="100"/>
      <c r="RMK117" s="100"/>
      <c r="RML117" s="100"/>
      <c r="RMM117" s="100"/>
      <c r="RMN117" s="100"/>
      <c r="RMO117" s="100"/>
      <c r="RMP117" s="100"/>
      <c r="RMQ117" s="100"/>
      <c r="RMR117" s="100"/>
      <c r="RMS117" s="100"/>
      <c r="RMT117" s="100"/>
      <c r="RMU117" s="100"/>
      <c r="RMV117" s="100"/>
      <c r="RMW117" s="100"/>
      <c r="RMX117" s="100"/>
      <c r="RMY117" s="100"/>
      <c r="RMZ117" s="100"/>
      <c r="RNA117" s="100"/>
      <c r="RNB117" s="100"/>
      <c r="RNC117" s="100"/>
      <c r="RND117" s="100"/>
      <c r="RNE117" s="100"/>
      <c r="RNF117" s="100"/>
      <c r="RNG117" s="100"/>
      <c r="RNH117" s="100"/>
      <c r="RNI117" s="100"/>
      <c r="RNJ117" s="100"/>
      <c r="RNK117" s="100"/>
      <c r="RNL117" s="100"/>
      <c r="RNM117" s="100"/>
      <c r="RNN117" s="100"/>
      <c r="RNO117" s="100"/>
      <c r="RNP117" s="100"/>
      <c r="RNQ117" s="100"/>
      <c r="RNR117" s="100"/>
      <c r="RNS117" s="100"/>
      <c r="RNT117" s="100"/>
      <c r="RNU117" s="100"/>
      <c r="RNV117" s="100"/>
      <c r="RNW117" s="100"/>
      <c r="RNX117" s="100"/>
      <c r="RNY117" s="100"/>
      <c r="RNZ117" s="100"/>
      <c r="ROA117" s="100"/>
      <c r="ROB117" s="100"/>
      <c r="ROC117" s="100"/>
      <c r="ROD117" s="100"/>
      <c r="ROE117" s="100"/>
      <c r="ROF117" s="100"/>
      <c r="ROG117" s="100"/>
      <c r="ROH117" s="100"/>
      <c r="ROI117" s="100"/>
      <c r="ROJ117" s="100"/>
      <c r="ROK117" s="100"/>
      <c r="ROL117" s="100"/>
      <c r="ROM117" s="100"/>
      <c r="RON117" s="100"/>
      <c r="ROO117" s="100"/>
      <c r="ROP117" s="100"/>
      <c r="ROQ117" s="100"/>
      <c r="ROR117" s="100"/>
      <c r="ROS117" s="100"/>
      <c r="ROT117" s="100"/>
      <c r="ROU117" s="100"/>
      <c r="ROV117" s="100"/>
      <c r="ROW117" s="100"/>
      <c r="ROX117" s="100"/>
      <c r="ROY117" s="100"/>
      <c r="ROZ117" s="100"/>
      <c r="RPA117" s="100"/>
      <c r="RPB117" s="100"/>
      <c r="RPC117" s="100"/>
      <c r="RPD117" s="100"/>
      <c r="RPE117" s="100"/>
      <c r="RPF117" s="100"/>
      <c r="RPG117" s="100"/>
      <c r="RPH117" s="100"/>
      <c r="RPI117" s="100"/>
      <c r="RPJ117" s="100"/>
      <c r="RPK117" s="100"/>
      <c r="RPL117" s="100"/>
      <c r="RPM117" s="100"/>
      <c r="RPN117" s="100"/>
      <c r="RPO117" s="100"/>
      <c r="RPP117" s="100"/>
      <c r="RPQ117" s="100"/>
      <c r="RPR117" s="100"/>
      <c r="RPS117" s="100"/>
      <c r="RPT117" s="100"/>
      <c r="RPU117" s="100"/>
      <c r="RPV117" s="100"/>
      <c r="RPW117" s="100"/>
      <c r="RPX117" s="100"/>
      <c r="RPY117" s="100"/>
      <c r="RPZ117" s="100"/>
      <c r="RQA117" s="100"/>
      <c r="RQB117" s="100"/>
      <c r="RQC117" s="100"/>
      <c r="RQD117" s="100"/>
      <c r="RQE117" s="100"/>
      <c r="RQF117" s="100"/>
      <c r="RQG117" s="100"/>
      <c r="RQH117" s="100"/>
      <c r="RQI117" s="100"/>
      <c r="RQJ117" s="100"/>
      <c r="RQK117" s="100"/>
      <c r="RQL117" s="100"/>
      <c r="RQM117" s="100"/>
      <c r="RQN117" s="100"/>
      <c r="RQO117" s="100"/>
      <c r="RQP117" s="100"/>
      <c r="RQQ117" s="100"/>
      <c r="RQR117" s="100"/>
      <c r="RQS117" s="100"/>
      <c r="RQT117" s="100"/>
      <c r="RQU117" s="100"/>
      <c r="RQV117" s="100"/>
      <c r="RQW117" s="100"/>
      <c r="RQX117" s="100"/>
      <c r="RQY117" s="100"/>
      <c r="RQZ117" s="100"/>
      <c r="RRA117" s="100"/>
      <c r="RRB117" s="100"/>
      <c r="RRC117" s="100"/>
      <c r="RRD117" s="100"/>
      <c r="RRE117" s="100"/>
      <c r="RRF117" s="100"/>
      <c r="RRG117" s="100"/>
      <c r="RRH117" s="100"/>
      <c r="RRI117" s="100"/>
      <c r="RRJ117" s="100"/>
      <c r="RRK117" s="100"/>
      <c r="RRL117" s="100"/>
      <c r="RRM117" s="100"/>
      <c r="RRN117" s="100"/>
      <c r="RRO117" s="100"/>
      <c r="RRP117" s="100"/>
      <c r="RRQ117" s="100"/>
      <c r="RRR117" s="100"/>
      <c r="RRS117" s="100"/>
      <c r="RRT117" s="100"/>
      <c r="RRU117" s="100"/>
      <c r="RRV117" s="100"/>
      <c r="RRW117" s="100"/>
      <c r="RRX117" s="100"/>
      <c r="RRY117" s="100"/>
      <c r="RRZ117" s="100"/>
      <c r="RSA117" s="100"/>
      <c r="RSB117" s="100"/>
      <c r="RSC117" s="100"/>
      <c r="RSD117" s="100"/>
      <c r="RSE117" s="100"/>
      <c r="RSF117" s="100"/>
      <c r="RSG117" s="100"/>
      <c r="RSH117" s="100"/>
      <c r="RSI117" s="100"/>
      <c r="RSJ117" s="100"/>
      <c r="RSK117" s="100"/>
      <c r="RSL117" s="100"/>
      <c r="RSM117" s="100"/>
      <c r="RSN117" s="100"/>
      <c r="RSO117" s="100"/>
      <c r="RSP117" s="100"/>
      <c r="RSQ117" s="100"/>
      <c r="RSR117" s="100"/>
      <c r="RSS117" s="100"/>
      <c r="RST117" s="100"/>
      <c r="RSU117" s="100"/>
      <c r="RSV117" s="100"/>
      <c r="RSW117" s="100"/>
      <c r="RSX117" s="100"/>
      <c r="RSY117" s="100"/>
      <c r="RSZ117" s="100"/>
      <c r="RTA117" s="100"/>
      <c r="RTB117" s="100"/>
      <c r="RTC117" s="100"/>
      <c r="RTD117" s="100"/>
      <c r="RTE117" s="100"/>
      <c r="RTF117" s="100"/>
      <c r="RTG117" s="100"/>
      <c r="RTH117" s="100"/>
      <c r="RTI117" s="100"/>
      <c r="RTJ117" s="100"/>
      <c r="RTK117" s="100"/>
      <c r="RTL117" s="100"/>
      <c r="RTM117" s="100"/>
      <c r="RTN117" s="100"/>
      <c r="RTO117" s="100"/>
      <c r="RTP117" s="100"/>
      <c r="RTQ117" s="100"/>
      <c r="RTR117" s="100"/>
      <c r="RTS117" s="100"/>
      <c r="RTT117" s="100"/>
      <c r="RTU117" s="100"/>
      <c r="RTV117" s="100"/>
      <c r="RTW117" s="100"/>
      <c r="RTX117" s="100"/>
      <c r="RTY117" s="100"/>
      <c r="RTZ117" s="100"/>
      <c r="RUA117" s="100"/>
      <c r="RUB117" s="100"/>
      <c r="RUC117" s="100"/>
      <c r="RUD117" s="100"/>
      <c r="RUE117" s="100"/>
      <c r="RUF117" s="100"/>
      <c r="RUG117" s="100"/>
      <c r="RUH117" s="100"/>
      <c r="RUI117" s="100"/>
      <c r="RUJ117" s="100"/>
      <c r="RUK117" s="100"/>
      <c r="RUL117" s="100"/>
      <c r="RUM117" s="100"/>
      <c r="RUN117" s="100"/>
      <c r="RUO117" s="100"/>
      <c r="RUP117" s="100"/>
      <c r="RUQ117" s="100"/>
      <c r="RUR117" s="100"/>
      <c r="RUS117" s="100"/>
      <c r="RUT117" s="100"/>
      <c r="RUU117" s="100"/>
      <c r="RUV117" s="100"/>
      <c r="RUW117" s="100"/>
      <c r="RUX117" s="100"/>
      <c r="RUY117" s="100"/>
      <c r="RUZ117" s="100"/>
      <c r="RVA117" s="100"/>
      <c r="RVB117" s="100"/>
      <c r="RVC117" s="100"/>
      <c r="RVD117" s="100"/>
      <c r="RVE117" s="100"/>
      <c r="RVF117" s="100"/>
      <c r="RVG117" s="100"/>
      <c r="RVH117" s="100"/>
      <c r="RVI117" s="100"/>
      <c r="RVJ117" s="100"/>
      <c r="RVK117" s="100"/>
      <c r="RVL117" s="100"/>
      <c r="RVM117" s="100"/>
      <c r="RVN117" s="100"/>
      <c r="RVO117" s="100"/>
      <c r="RVP117" s="100"/>
      <c r="RVQ117" s="100"/>
      <c r="RVR117" s="100"/>
      <c r="RVS117" s="100"/>
      <c r="RVT117" s="100"/>
      <c r="RVU117" s="100"/>
      <c r="RVV117" s="100"/>
      <c r="RVW117" s="100"/>
      <c r="RVX117" s="100"/>
      <c r="RVY117" s="100"/>
      <c r="RVZ117" s="100"/>
      <c r="RWA117" s="100"/>
      <c r="RWB117" s="100"/>
      <c r="RWC117" s="100"/>
      <c r="RWD117" s="100"/>
      <c r="RWE117" s="100"/>
      <c r="RWF117" s="100"/>
      <c r="RWG117" s="100"/>
      <c r="RWH117" s="100"/>
      <c r="RWI117" s="100"/>
      <c r="RWJ117" s="100"/>
      <c r="RWK117" s="100"/>
      <c r="RWL117" s="100"/>
      <c r="RWM117" s="100"/>
      <c r="RWN117" s="100"/>
      <c r="RWO117" s="100"/>
      <c r="RWP117" s="100"/>
      <c r="RWQ117" s="100"/>
      <c r="RWR117" s="100"/>
      <c r="RWS117" s="100"/>
      <c r="RWT117" s="100"/>
      <c r="RWU117" s="100"/>
      <c r="RWV117" s="100"/>
      <c r="RWW117" s="100"/>
      <c r="RWX117" s="100"/>
      <c r="RWY117" s="100"/>
      <c r="RWZ117" s="100"/>
      <c r="RXA117" s="100"/>
      <c r="RXB117" s="100"/>
      <c r="RXC117" s="100"/>
      <c r="RXD117" s="100"/>
      <c r="RXE117" s="100"/>
      <c r="RXF117" s="100"/>
      <c r="RXG117" s="100"/>
      <c r="RXH117" s="100"/>
      <c r="RXI117" s="100"/>
      <c r="RXJ117" s="100"/>
      <c r="RXK117" s="100"/>
      <c r="RXL117" s="100"/>
      <c r="RXM117" s="100"/>
      <c r="RXN117" s="100"/>
      <c r="RXO117" s="100"/>
      <c r="RXP117" s="100"/>
      <c r="RXQ117" s="100"/>
      <c r="RXR117" s="100"/>
      <c r="RXS117" s="100"/>
      <c r="RXT117" s="100"/>
      <c r="RXU117" s="100"/>
      <c r="RXV117" s="100"/>
      <c r="RXW117" s="100"/>
      <c r="RXX117" s="100"/>
      <c r="RXY117" s="100"/>
      <c r="RXZ117" s="100"/>
      <c r="RYA117" s="100"/>
      <c r="RYB117" s="100"/>
      <c r="RYC117" s="100"/>
      <c r="RYD117" s="100"/>
      <c r="RYE117" s="100"/>
      <c r="RYF117" s="100"/>
      <c r="RYG117" s="100"/>
      <c r="RYH117" s="100"/>
      <c r="RYI117" s="100"/>
      <c r="RYJ117" s="100"/>
      <c r="RYK117" s="100"/>
      <c r="RYL117" s="100"/>
      <c r="RYM117" s="100"/>
      <c r="RYN117" s="100"/>
      <c r="RYO117" s="100"/>
      <c r="RYP117" s="100"/>
      <c r="RYQ117" s="100"/>
      <c r="RYR117" s="100"/>
      <c r="RYS117" s="100"/>
      <c r="RYT117" s="100"/>
      <c r="RYU117" s="100"/>
      <c r="RYV117" s="100"/>
      <c r="RYW117" s="100"/>
      <c r="RYX117" s="100"/>
      <c r="RYY117" s="100"/>
      <c r="RYZ117" s="100"/>
      <c r="RZA117" s="100"/>
      <c r="RZB117" s="100"/>
      <c r="RZC117" s="100"/>
      <c r="RZD117" s="100"/>
      <c r="RZE117" s="100"/>
      <c r="RZF117" s="100"/>
      <c r="RZG117" s="100"/>
      <c r="RZH117" s="100"/>
      <c r="RZI117" s="100"/>
      <c r="RZJ117" s="100"/>
      <c r="RZK117" s="100"/>
      <c r="RZL117" s="100"/>
      <c r="RZM117" s="100"/>
      <c r="RZN117" s="100"/>
      <c r="RZO117" s="100"/>
      <c r="RZP117" s="100"/>
      <c r="RZQ117" s="100"/>
      <c r="RZR117" s="100"/>
      <c r="RZS117" s="100"/>
      <c r="RZT117" s="100"/>
      <c r="RZU117" s="100"/>
      <c r="RZV117" s="100"/>
      <c r="RZW117" s="100"/>
      <c r="RZX117" s="100"/>
      <c r="RZY117" s="100"/>
      <c r="RZZ117" s="100"/>
      <c r="SAA117" s="100"/>
      <c r="SAB117" s="100"/>
      <c r="SAC117" s="100"/>
      <c r="SAD117" s="100"/>
      <c r="SAE117" s="100"/>
      <c r="SAF117" s="100"/>
      <c r="SAG117" s="100"/>
      <c r="SAH117" s="100"/>
      <c r="SAI117" s="100"/>
      <c r="SAJ117" s="100"/>
      <c r="SAK117" s="100"/>
      <c r="SAL117" s="100"/>
      <c r="SAM117" s="100"/>
      <c r="SAN117" s="100"/>
      <c r="SAO117" s="100"/>
      <c r="SAP117" s="100"/>
      <c r="SAQ117" s="100"/>
      <c r="SAR117" s="100"/>
      <c r="SAS117" s="100"/>
      <c r="SAT117" s="100"/>
      <c r="SAU117" s="100"/>
      <c r="SAV117" s="100"/>
      <c r="SAW117" s="100"/>
      <c r="SAX117" s="100"/>
      <c r="SAY117" s="100"/>
      <c r="SAZ117" s="100"/>
      <c r="SBA117" s="100"/>
      <c r="SBB117" s="100"/>
      <c r="SBC117" s="100"/>
      <c r="SBD117" s="100"/>
      <c r="SBE117" s="100"/>
      <c r="SBF117" s="100"/>
      <c r="SBG117" s="100"/>
      <c r="SBH117" s="100"/>
      <c r="SBI117" s="100"/>
      <c r="SBJ117" s="100"/>
      <c r="SBK117" s="100"/>
      <c r="SBL117" s="100"/>
      <c r="SBM117" s="100"/>
      <c r="SBN117" s="100"/>
      <c r="SBO117" s="100"/>
      <c r="SBP117" s="100"/>
      <c r="SBQ117" s="100"/>
      <c r="SBR117" s="100"/>
      <c r="SBS117" s="100"/>
      <c r="SBT117" s="100"/>
      <c r="SBU117" s="100"/>
      <c r="SBV117" s="100"/>
      <c r="SBW117" s="100"/>
      <c r="SBX117" s="100"/>
      <c r="SBY117" s="100"/>
      <c r="SBZ117" s="100"/>
      <c r="SCA117" s="100"/>
      <c r="SCB117" s="100"/>
      <c r="SCC117" s="100"/>
      <c r="SCD117" s="100"/>
      <c r="SCE117" s="100"/>
      <c r="SCF117" s="100"/>
      <c r="SCG117" s="100"/>
      <c r="SCH117" s="100"/>
      <c r="SCI117" s="100"/>
      <c r="SCJ117" s="100"/>
      <c r="SCK117" s="100"/>
      <c r="SCL117" s="100"/>
      <c r="SCM117" s="100"/>
      <c r="SCN117" s="100"/>
      <c r="SCO117" s="100"/>
      <c r="SCP117" s="100"/>
      <c r="SCQ117" s="100"/>
      <c r="SCR117" s="100"/>
      <c r="SCS117" s="100"/>
      <c r="SCT117" s="100"/>
      <c r="SCU117" s="100"/>
      <c r="SCV117" s="100"/>
      <c r="SCW117" s="100"/>
      <c r="SCX117" s="100"/>
      <c r="SCY117" s="100"/>
      <c r="SCZ117" s="100"/>
      <c r="SDA117" s="100"/>
      <c r="SDB117" s="100"/>
      <c r="SDC117" s="100"/>
      <c r="SDD117" s="100"/>
      <c r="SDE117" s="100"/>
      <c r="SDF117" s="100"/>
      <c r="SDG117" s="100"/>
      <c r="SDH117" s="100"/>
      <c r="SDI117" s="100"/>
      <c r="SDJ117" s="100"/>
      <c r="SDK117" s="100"/>
      <c r="SDL117" s="100"/>
      <c r="SDM117" s="100"/>
      <c r="SDN117" s="100"/>
      <c r="SDO117" s="100"/>
      <c r="SDP117" s="100"/>
      <c r="SDQ117" s="100"/>
      <c r="SDR117" s="100"/>
      <c r="SDS117" s="100"/>
      <c r="SDT117" s="100"/>
      <c r="SDU117" s="100"/>
      <c r="SDV117" s="100"/>
      <c r="SDW117" s="100"/>
      <c r="SDX117" s="100"/>
      <c r="SDY117" s="100"/>
      <c r="SDZ117" s="100"/>
      <c r="SEA117" s="100"/>
      <c r="SEB117" s="100"/>
      <c r="SEC117" s="100"/>
      <c r="SED117" s="100"/>
      <c r="SEE117" s="100"/>
      <c r="SEF117" s="100"/>
      <c r="SEG117" s="100"/>
      <c r="SEH117" s="100"/>
      <c r="SEI117" s="100"/>
      <c r="SEJ117" s="100"/>
      <c r="SEK117" s="100"/>
      <c r="SEL117" s="100"/>
      <c r="SEM117" s="100"/>
      <c r="SEN117" s="100"/>
      <c r="SEO117" s="100"/>
      <c r="SEP117" s="100"/>
      <c r="SEQ117" s="100"/>
      <c r="SER117" s="100"/>
      <c r="SES117" s="100"/>
      <c r="SET117" s="100"/>
      <c r="SEU117" s="100"/>
      <c r="SEV117" s="100"/>
      <c r="SEW117" s="100"/>
      <c r="SEX117" s="100"/>
      <c r="SEY117" s="100"/>
      <c r="SEZ117" s="100"/>
      <c r="SFA117" s="100"/>
      <c r="SFB117" s="100"/>
      <c r="SFC117" s="100"/>
      <c r="SFD117" s="100"/>
      <c r="SFE117" s="100"/>
      <c r="SFF117" s="100"/>
      <c r="SFG117" s="100"/>
      <c r="SFH117" s="100"/>
      <c r="SFI117" s="100"/>
      <c r="SFJ117" s="100"/>
      <c r="SFK117" s="100"/>
      <c r="SFL117" s="100"/>
      <c r="SFM117" s="100"/>
      <c r="SFN117" s="100"/>
      <c r="SFO117" s="100"/>
      <c r="SFP117" s="100"/>
      <c r="SFQ117" s="100"/>
      <c r="SFR117" s="100"/>
      <c r="SFS117" s="100"/>
      <c r="SFT117" s="100"/>
      <c r="SFU117" s="100"/>
      <c r="SFV117" s="100"/>
      <c r="SFW117" s="100"/>
      <c r="SFX117" s="100"/>
      <c r="SFY117" s="100"/>
      <c r="SFZ117" s="100"/>
      <c r="SGA117" s="100"/>
      <c r="SGB117" s="100"/>
      <c r="SGC117" s="100"/>
      <c r="SGD117" s="100"/>
      <c r="SGE117" s="100"/>
      <c r="SGF117" s="100"/>
      <c r="SGG117" s="100"/>
      <c r="SGH117" s="100"/>
      <c r="SGI117" s="100"/>
      <c r="SGJ117" s="100"/>
      <c r="SGK117" s="100"/>
      <c r="SGL117" s="100"/>
      <c r="SGM117" s="100"/>
      <c r="SGN117" s="100"/>
      <c r="SGO117" s="100"/>
      <c r="SGP117" s="100"/>
      <c r="SGQ117" s="100"/>
      <c r="SGR117" s="100"/>
      <c r="SGS117" s="100"/>
      <c r="SGT117" s="100"/>
      <c r="SGU117" s="100"/>
      <c r="SGV117" s="100"/>
      <c r="SGW117" s="100"/>
      <c r="SGX117" s="100"/>
      <c r="SGY117" s="100"/>
      <c r="SGZ117" s="100"/>
      <c r="SHA117" s="100"/>
      <c r="SHB117" s="100"/>
      <c r="SHC117" s="100"/>
      <c r="SHD117" s="100"/>
      <c r="SHE117" s="100"/>
      <c r="SHF117" s="100"/>
      <c r="SHG117" s="100"/>
      <c r="SHH117" s="100"/>
      <c r="SHI117" s="100"/>
      <c r="SHJ117" s="100"/>
      <c r="SHK117" s="100"/>
      <c r="SHL117" s="100"/>
      <c r="SHM117" s="100"/>
      <c r="SHN117" s="100"/>
      <c r="SHO117" s="100"/>
      <c r="SHP117" s="100"/>
      <c r="SHQ117" s="100"/>
      <c r="SHR117" s="100"/>
      <c r="SHS117" s="100"/>
      <c r="SHT117" s="100"/>
      <c r="SHU117" s="100"/>
      <c r="SHV117" s="100"/>
      <c r="SHW117" s="100"/>
      <c r="SHX117" s="100"/>
      <c r="SHY117" s="100"/>
      <c r="SHZ117" s="100"/>
      <c r="SIA117" s="100"/>
      <c r="SIB117" s="100"/>
      <c r="SIC117" s="100"/>
      <c r="SID117" s="100"/>
      <c r="SIE117" s="100"/>
      <c r="SIF117" s="100"/>
      <c r="SIG117" s="100"/>
      <c r="SIH117" s="100"/>
      <c r="SII117" s="100"/>
      <c r="SIJ117" s="100"/>
      <c r="SIK117" s="100"/>
      <c r="SIL117" s="100"/>
      <c r="SIM117" s="100"/>
      <c r="SIN117" s="100"/>
      <c r="SIO117" s="100"/>
      <c r="SIP117" s="100"/>
      <c r="SIQ117" s="100"/>
      <c r="SIR117" s="100"/>
      <c r="SIS117" s="100"/>
      <c r="SIT117" s="100"/>
      <c r="SIU117" s="100"/>
      <c r="SIV117" s="100"/>
      <c r="SIW117" s="100"/>
      <c r="SIX117" s="100"/>
      <c r="SIY117" s="100"/>
      <c r="SIZ117" s="100"/>
      <c r="SJA117" s="100"/>
      <c r="SJB117" s="100"/>
      <c r="SJC117" s="100"/>
      <c r="SJD117" s="100"/>
      <c r="SJE117" s="100"/>
      <c r="SJF117" s="100"/>
      <c r="SJG117" s="100"/>
      <c r="SJH117" s="100"/>
      <c r="SJI117" s="100"/>
      <c r="SJJ117" s="100"/>
      <c r="SJK117" s="100"/>
      <c r="SJL117" s="100"/>
      <c r="SJM117" s="100"/>
      <c r="SJN117" s="100"/>
      <c r="SJO117" s="100"/>
      <c r="SJP117" s="100"/>
      <c r="SJQ117" s="100"/>
      <c r="SJR117" s="100"/>
      <c r="SJS117" s="100"/>
      <c r="SJT117" s="100"/>
      <c r="SJU117" s="100"/>
      <c r="SJV117" s="100"/>
      <c r="SJW117" s="100"/>
      <c r="SJX117" s="100"/>
      <c r="SJY117" s="100"/>
      <c r="SJZ117" s="100"/>
      <c r="SKA117" s="100"/>
      <c r="SKB117" s="100"/>
      <c r="SKC117" s="100"/>
      <c r="SKD117" s="100"/>
      <c r="SKE117" s="100"/>
      <c r="SKF117" s="100"/>
      <c r="SKG117" s="100"/>
      <c r="SKH117" s="100"/>
      <c r="SKI117" s="100"/>
      <c r="SKJ117" s="100"/>
      <c r="SKK117" s="100"/>
      <c r="SKL117" s="100"/>
      <c r="SKM117" s="100"/>
      <c r="SKN117" s="100"/>
      <c r="SKO117" s="100"/>
      <c r="SKP117" s="100"/>
      <c r="SKQ117" s="100"/>
      <c r="SKR117" s="100"/>
      <c r="SKS117" s="100"/>
      <c r="SKT117" s="100"/>
      <c r="SKU117" s="100"/>
      <c r="SKV117" s="100"/>
      <c r="SKW117" s="100"/>
      <c r="SKX117" s="100"/>
      <c r="SKY117" s="100"/>
      <c r="SKZ117" s="100"/>
      <c r="SLA117" s="100"/>
      <c r="SLB117" s="100"/>
      <c r="SLC117" s="100"/>
      <c r="SLD117" s="100"/>
      <c r="SLE117" s="100"/>
      <c r="SLF117" s="100"/>
      <c r="SLG117" s="100"/>
      <c r="SLH117" s="100"/>
      <c r="SLI117" s="100"/>
      <c r="SLJ117" s="100"/>
      <c r="SLK117" s="100"/>
      <c r="SLL117" s="100"/>
      <c r="SLM117" s="100"/>
      <c r="SLN117" s="100"/>
      <c r="SLO117" s="100"/>
      <c r="SLP117" s="100"/>
      <c r="SLQ117" s="100"/>
      <c r="SLR117" s="100"/>
      <c r="SLS117" s="100"/>
      <c r="SLT117" s="100"/>
      <c r="SLU117" s="100"/>
      <c r="SLV117" s="100"/>
      <c r="SLW117" s="100"/>
      <c r="SLX117" s="100"/>
      <c r="SLY117" s="100"/>
      <c r="SLZ117" s="100"/>
      <c r="SMA117" s="100"/>
      <c r="SMB117" s="100"/>
      <c r="SMC117" s="100"/>
      <c r="SMD117" s="100"/>
      <c r="SME117" s="100"/>
      <c r="SMF117" s="100"/>
      <c r="SMG117" s="100"/>
      <c r="SMH117" s="100"/>
      <c r="SMI117" s="100"/>
      <c r="SMJ117" s="100"/>
      <c r="SMK117" s="100"/>
      <c r="SML117" s="100"/>
      <c r="SMM117" s="100"/>
      <c r="SMN117" s="100"/>
      <c r="SMO117" s="100"/>
      <c r="SMP117" s="100"/>
      <c r="SMQ117" s="100"/>
      <c r="SMR117" s="100"/>
      <c r="SMS117" s="100"/>
      <c r="SMT117" s="100"/>
      <c r="SMU117" s="100"/>
      <c r="SMV117" s="100"/>
      <c r="SMW117" s="100"/>
      <c r="SMX117" s="100"/>
      <c r="SMY117" s="100"/>
      <c r="SMZ117" s="100"/>
      <c r="SNA117" s="100"/>
      <c r="SNB117" s="100"/>
      <c r="SNC117" s="100"/>
      <c r="SND117" s="100"/>
      <c r="SNE117" s="100"/>
      <c r="SNF117" s="100"/>
      <c r="SNG117" s="100"/>
      <c r="SNH117" s="100"/>
      <c r="SNI117" s="100"/>
      <c r="SNJ117" s="100"/>
      <c r="SNK117" s="100"/>
      <c r="SNL117" s="100"/>
      <c r="SNM117" s="100"/>
      <c r="SNN117" s="100"/>
      <c r="SNO117" s="100"/>
      <c r="SNP117" s="100"/>
      <c r="SNQ117" s="100"/>
      <c r="SNR117" s="100"/>
      <c r="SNS117" s="100"/>
      <c r="SNT117" s="100"/>
      <c r="SNU117" s="100"/>
      <c r="SNV117" s="100"/>
      <c r="SNW117" s="100"/>
      <c r="SNX117" s="100"/>
      <c r="SNY117" s="100"/>
      <c r="SNZ117" s="100"/>
      <c r="SOA117" s="100"/>
      <c r="SOB117" s="100"/>
      <c r="SOC117" s="100"/>
      <c r="SOD117" s="100"/>
      <c r="SOE117" s="100"/>
      <c r="SOF117" s="100"/>
      <c r="SOG117" s="100"/>
      <c r="SOH117" s="100"/>
      <c r="SOI117" s="100"/>
      <c r="SOJ117" s="100"/>
      <c r="SOK117" s="100"/>
      <c r="SOL117" s="100"/>
      <c r="SOM117" s="100"/>
      <c r="SON117" s="100"/>
      <c r="SOO117" s="100"/>
      <c r="SOP117" s="100"/>
      <c r="SOQ117" s="100"/>
      <c r="SOR117" s="100"/>
      <c r="SOS117" s="100"/>
      <c r="SOT117" s="100"/>
      <c r="SOU117" s="100"/>
      <c r="SOV117" s="100"/>
      <c r="SOW117" s="100"/>
      <c r="SOX117" s="100"/>
      <c r="SOY117" s="100"/>
      <c r="SOZ117" s="100"/>
      <c r="SPA117" s="100"/>
      <c r="SPB117" s="100"/>
      <c r="SPC117" s="100"/>
      <c r="SPD117" s="100"/>
      <c r="SPE117" s="100"/>
      <c r="SPF117" s="100"/>
      <c r="SPG117" s="100"/>
      <c r="SPH117" s="100"/>
      <c r="SPI117" s="100"/>
      <c r="SPJ117" s="100"/>
      <c r="SPK117" s="100"/>
      <c r="SPL117" s="100"/>
      <c r="SPM117" s="100"/>
      <c r="SPN117" s="100"/>
      <c r="SPO117" s="100"/>
      <c r="SPP117" s="100"/>
      <c r="SPQ117" s="100"/>
      <c r="SPR117" s="100"/>
      <c r="SPS117" s="100"/>
      <c r="SPT117" s="100"/>
      <c r="SPU117" s="100"/>
      <c r="SPV117" s="100"/>
      <c r="SPW117" s="100"/>
      <c r="SPX117" s="100"/>
      <c r="SPY117" s="100"/>
      <c r="SPZ117" s="100"/>
      <c r="SQA117" s="100"/>
      <c r="SQB117" s="100"/>
      <c r="SQC117" s="100"/>
      <c r="SQD117" s="100"/>
      <c r="SQE117" s="100"/>
      <c r="SQF117" s="100"/>
      <c r="SQG117" s="100"/>
      <c r="SQH117" s="100"/>
      <c r="SQI117" s="100"/>
      <c r="SQJ117" s="100"/>
      <c r="SQK117" s="100"/>
      <c r="SQL117" s="100"/>
      <c r="SQM117" s="100"/>
      <c r="SQN117" s="100"/>
      <c r="SQO117" s="100"/>
      <c r="SQP117" s="100"/>
      <c r="SQQ117" s="100"/>
      <c r="SQR117" s="100"/>
      <c r="SQS117" s="100"/>
      <c r="SQT117" s="100"/>
      <c r="SQU117" s="100"/>
      <c r="SQV117" s="100"/>
      <c r="SQW117" s="100"/>
      <c r="SQX117" s="100"/>
      <c r="SQY117" s="100"/>
      <c r="SQZ117" s="100"/>
      <c r="SRA117" s="100"/>
      <c r="SRB117" s="100"/>
      <c r="SRC117" s="100"/>
      <c r="SRD117" s="100"/>
      <c r="SRE117" s="100"/>
      <c r="SRF117" s="100"/>
      <c r="SRG117" s="100"/>
      <c r="SRH117" s="100"/>
      <c r="SRI117" s="100"/>
      <c r="SRJ117" s="100"/>
      <c r="SRK117" s="100"/>
      <c r="SRL117" s="100"/>
      <c r="SRM117" s="100"/>
      <c r="SRN117" s="100"/>
      <c r="SRO117" s="100"/>
      <c r="SRP117" s="100"/>
      <c r="SRQ117" s="100"/>
      <c r="SRR117" s="100"/>
      <c r="SRS117" s="100"/>
      <c r="SRT117" s="100"/>
      <c r="SRU117" s="100"/>
      <c r="SRV117" s="100"/>
      <c r="SRW117" s="100"/>
      <c r="SRX117" s="100"/>
      <c r="SRY117" s="100"/>
      <c r="SRZ117" s="100"/>
      <c r="SSA117" s="100"/>
      <c r="SSB117" s="100"/>
      <c r="SSC117" s="100"/>
      <c r="SSD117" s="100"/>
      <c r="SSE117" s="100"/>
      <c r="SSF117" s="100"/>
      <c r="SSG117" s="100"/>
      <c r="SSH117" s="100"/>
      <c r="SSI117" s="100"/>
      <c r="SSJ117" s="100"/>
      <c r="SSK117" s="100"/>
      <c r="SSL117" s="100"/>
      <c r="SSM117" s="100"/>
      <c r="SSN117" s="100"/>
      <c r="SSO117" s="100"/>
      <c r="SSP117" s="100"/>
      <c r="SSQ117" s="100"/>
      <c r="SSR117" s="100"/>
      <c r="SSS117" s="100"/>
      <c r="SST117" s="100"/>
      <c r="SSU117" s="100"/>
      <c r="SSV117" s="100"/>
      <c r="SSW117" s="100"/>
      <c r="SSX117" s="100"/>
      <c r="SSY117" s="100"/>
      <c r="SSZ117" s="100"/>
      <c r="STA117" s="100"/>
      <c r="STB117" s="100"/>
      <c r="STC117" s="100"/>
      <c r="STD117" s="100"/>
      <c r="STE117" s="100"/>
      <c r="STF117" s="100"/>
      <c r="STG117" s="100"/>
      <c r="STH117" s="100"/>
      <c r="STI117" s="100"/>
      <c r="STJ117" s="100"/>
      <c r="STK117" s="100"/>
      <c r="STL117" s="100"/>
      <c r="STM117" s="100"/>
      <c r="STN117" s="100"/>
      <c r="STO117" s="100"/>
      <c r="STP117" s="100"/>
      <c r="STQ117" s="100"/>
      <c r="STR117" s="100"/>
      <c r="STS117" s="100"/>
      <c r="STT117" s="100"/>
      <c r="STU117" s="100"/>
      <c r="STV117" s="100"/>
      <c r="STW117" s="100"/>
      <c r="STX117" s="100"/>
      <c r="STY117" s="100"/>
      <c r="STZ117" s="100"/>
      <c r="SUA117" s="100"/>
      <c r="SUB117" s="100"/>
      <c r="SUC117" s="100"/>
      <c r="SUD117" s="100"/>
      <c r="SUE117" s="100"/>
      <c r="SUF117" s="100"/>
      <c r="SUG117" s="100"/>
      <c r="SUH117" s="100"/>
      <c r="SUI117" s="100"/>
      <c r="SUJ117" s="100"/>
      <c r="SUK117" s="100"/>
      <c r="SUL117" s="100"/>
      <c r="SUM117" s="100"/>
      <c r="SUN117" s="100"/>
      <c r="SUO117" s="100"/>
      <c r="SUP117" s="100"/>
      <c r="SUQ117" s="100"/>
      <c r="SUR117" s="100"/>
      <c r="SUS117" s="100"/>
      <c r="SUT117" s="100"/>
      <c r="SUU117" s="100"/>
      <c r="SUV117" s="100"/>
      <c r="SUW117" s="100"/>
      <c r="SUX117" s="100"/>
      <c r="SUY117" s="100"/>
      <c r="SUZ117" s="100"/>
      <c r="SVA117" s="100"/>
      <c r="SVB117" s="100"/>
      <c r="SVC117" s="100"/>
      <c r="SVD117" s="100"/>
      <c r="SVE117" s="100"/>
      <c r="SVF117" s="100"/>
      <c r="SVG117" s="100"/>
      <c r="SVH117" s="100"/>
      <c r="SVI117" s="100"/>
      <c r="SVJ117" s="100"/>
      <c r="SVK117" s="100"/>
      <c r="SVL117" s="100"/>
      <c r="SVM117" s="100"/>
      <c r="SVN117" s="100"/>
      <c r="SVO117" s="100"/>
      <c r="SVP117" s="100"/>
      <c r="SVQ117" s="100"/>
      <c r="SVR117" s="100"/>
      <c r="SVS117" s="100"/>
      <c r="SVT117" s="100"/>
      <c r="SVU117" s="100"/>
      <c r="SVV117" s="100"/>
      <c r="SVW117" s="100"/>
      <c r="SVX117" s="100"/>
      <c r="SVY117" s="100"/>
      <c r="SVZ117" s="100"/>
      <c r="SWA117" s="100"/>
      <c r="SWB117" s="100"/>
      <c r="SWC117" s="100"/>
      <c r="SWD117" s="100"/>
      <c r="SWE117" s="100"/>
      <c r="SWF117" s="100"/>
      <c r="SWG117" s="100"/>
      <c r="SWH117" s="100"/>
      <c r="SWI117" s="100"/>
      <c r="SWJ117" s="100"/>
      <c r="SWK117" s="100"/>
      <c r="SWL117" s="100"/>
      <c r="SWM117" s="100"/>
      <c r="SWN117" s="100"/>
      <c r="SWO117" s="100"/>
      <c r="SWP117" s="100"/>
      <c r="SWQ117" s="100"/>
      <c r="SWR117" s="100"/>
      <c r="SWS117" s="100"/>
      <c r="SWT117" s="100"/>
      <c r="SWU117" s="100"/>
      <c r="SWV117" s="100"/>
      <c r="SWW117" s="100"/>
      <c r="SWX117" s="100"/>
      <c r="SWY117" s="100"/>
      <c r="SWZ117" s="100"/>
      <c r="SXA117" s="100"/>
      <c r="SXB117" s="100"/>
      <c r="SXC117" s="100"/>
      <c r="SXD117" s="100"/>
      <c r="SXE117" s="100"/>
      <c r="SXF117" s="100"/>
      <c r="SXG117" s="100"/>
      <c r="SXH117" s="100"/>
      <c r="SXI117" s="100"/>
      <c r="SXJ117" s="100"/>
      <c r="SXK117" s="100"/>
      <c r="SXL117" s="100"/>
      <c r="SXM117" s="100"/>
      <c r="SXN117" s="100"/>
      <c r="SXO117" s="100"/>
      <c r="SXP117" s="100"/>
      <c r="SXQ117" s="100"/>
      <c r="SXR117" s="100"/>
      <c r="SXS117" s="100"/>
      <c r="SXT117" s="100"/>
      <c r="SXU117" s="100"/>
      <c r="SXV117" s="100"/>
      <c r="SXW117" s="100"/>
      <c r="SXX117" s="100"/>
      <c r="SXY117" s="100"/>
      <c r="SXZ117" s="100"/>
      <c r="SYA117" s="100"/>
      <c r="SYB117" s="100"/>
      <c r="SYC117" s="100"/>
      <c r="SYD117" s="100"/>
      <c r="SYE117" s="100"/>
      <c r="SYF117" s="100"/>
      <c r="SYG117" s="100"/>
      <c r="SYH117" s="100"/>
      <c r="SYI117" s="100"/>
      <c r="SYJ117" s="100"/>
      <c r="SYK117" s="100"/>
      <c r="SYL117" s="100"/>
      <c r="SYM117" s="100"/>
      <c r="SYN117" s="100"/>
      <c r="SYO117" s="100"/>
      <c r="SYP117" s="100"/>
      <c r="SYQ117" s="100"/>
      <c r="SYR117" s="100"/>
      <c r="SYS117" s="100"/>
      <c r="SYT117" s="100"/>
      <c r="SYU117" s="100"/>
      <c r="SYV117" s="100"/>
      <c r="SYW117" s="100"/>
      <c r="SYX117" s="100"/>
      <c r="SYY117" s="100"/>
      <c r="SYZ117" s="100"/>
      <c r="SZA117" s="100"/>
      <c r="SZB117" s="100"/>
      <c r="SZC117" s="100"/>
      <c r="SZD117" s="100"/>
      <c r="SZE117" s="100"/>
      <c r="SZF117" s="100"/>
      <c r="SZG117" s="100"/>
      <c r="SZH117" s="100"/>
      <c r="SZI117" s="100"/>
      <c r="SZJ117" s="100"/>
      <c r="SZK117" s="100"/>
      <c r="SZL117" s="100"/>
      <c r="SZM117" s="100"/>
      <c r="SZN117" s="100"/>
      <c r="SZO117" s="100"/>
      <c r="SZP117" s="100"/>
      <c r="SZQ117" s="100"/>
      <c r="SZR117" s="100"/>
      <c r="SZS117" s="100"/>
      <c r="SZT117" s="100"/>
      <c r="SZU117" s="100"/>
      <c r="SZV117" s="100"/>
      <c r="SZW117" s="100"/>
      <c r="SZX117" s="100"/>
      <c r="SZY117" s="100"/>
      <c r="SZZ117" s="100"/>
      <c r="TAA117" s="100"/>
      <c r="TAB117" s="100"/>
      <c r="TAC117" s="100"/>
      <c r="TAD117" s="100"/>
      <c r="TAE117" s="100"/>
      <c r="TAF117" s="100"/>
      <c r="TAG117" s="100"/>
      <c r="TAH117" s="100"/>
      <c r="TAI117" s="100"/>
      <c r="TAJ117" s="100"/>
      <c r="TAK117" s="100"/>
      <c r="TAL117" s="100"/>
      <c r="TAM117" s="100"/>
      <c r="TAN117" s="100"/>
      <c r="TAO117" s="100"/>
      <c r="TAP117" s="100"/>
      <c r="TAQ117" s="100"/>
      <c r="TAR117" s="100"/>
      <c r="TAS117" s="100"/>
      <c r="TAT117" s="100"/>
      <c r="TAU117" s="100"/>
      <c r="TAV117" s="100"/>
      <c r="TAW117" s="100"/>
      <c r="TAX117" s="100"/>
      <c r="TAY117" s="100"/>
      <c r="TAZ117" s="100"/>
      <c r="TBA117" s="100"/>
      <c r="TBB117" s="100"/>
      <c r="TBC117" s="100"/>
      <c r="TBD117" s="100"/>
      <c r="TBE117" s="100"/>
      <c r="TBF117" s="100"/>
      <c r="TBG117" s="100"/>
      <c r="TBH117" s="100"/>
      <c r="TBI117" s="100"/>
      <c r="TBJ117" s="100"/>
      <c r="TBK117" s="100"/>
      <c r="TBL117" s="100"/>
      <c r="TBM117" s="100"/>
      <c r="TBN117" s="100"/>
      <c r="TBO117" s="100"/>
      <c r="TBP117" s="100"/>
      <c r="TBQ117" s="100"/>
      <c r="TBR117" s="100"/>
      <c r="TBS117" s="100"/>
      <c r="TBT117" s="100"/>
      <c r="TBU117" s="100"/>
      <c r="TBV117" s="100"/>
      <c r="TBW117" s="100"/>
      <c r="TBX117" s="100"/>
      <c r="TBY117" s="100"/>
      <c r="TBZ117" s="100"/>
      <c r="TCA117" s="100"/>
      <c r="TCB117" s="100"/>
      <c r="TCC117" s="100"/>
      <c r="TCD117" s="100"/>
      <c r="TCE117" s="100"/>
      <c r="TCF117" s="100"/>
      <c r="TCG117" s="100"/>
      <c r="TCH117" s="100"/>
      <c r="TCI117" s="100"/>
      <c r="TCJ117" s="100"/>
      <c r="TCK117" s="100"/>
      <c r="TCL117" s="100"/>
      <c r="TCM117" s="100"/>
      <c r="TCN117" s="100"/>
      <c r="TCO117" s="100"/>
      <c r="TCP117" s="100"/>
      <c r="TCQ117" s="100"/>
      <c r="TCR117" s="100"/>
      <c r="TCS117" s="100"/>
      <c r="TCT117" s="100"/>
      <c r="TCU117" s="100"/>
      <c r="TCV117" s="100"/>
      <c r="TCW117" s="100"/>
      <c r="TCX117" s="100"/>
      <c r="TCY117" s="100"/>
      <c r="TCZ117" s="100"/>
      <c r="TDA117" s="100"/>
      <c r="TDB117" s="100"/>
      <c r="TDC117" s="100"/>
      <c r="TDD117" s="100"/>
      <c r="TDE117" s="100"/>
      <c r="TDF117" s="100"/>
      <c r="TDG117" s="100"/>
      <c r="TDH117" s="100"/>
      <c r="TDI117" s="100"/>
      <c r="TDJ117" s="100"/>
      <c r="TDK117" s="100"/>
      <c r="TDL117" s="100"/>
      <c r="TDM117" s="100"/>
      <c r="TDN117" s="100"/>
      <c r="TDO117" s="100"/>
      <c r="TDP117" s="100"/>
      <c r="TDQ117" s="100"/>
      <c r="TDR117" s="100"/>
      <c r="TDS117" s="100"/>
      <c r="TDT117" s="100"/>
      <c r="TDU117" s="100"/>
      <c r="TDV117" s="100"/>
      <c r="TDW117" s="100"/>
      <c r="TDX117" s="100"/>
      <c r="TDY117" s="100"/>
      <c r="TDZ117" s="100"/>
      <c r="TEA117" s="100"/>
      <c r="TEB117" s="100"/>
      <c r="TEC117" s="100"/>
      <c r="TED117" s="100"/>
      <c r="TEE117" s="100"/>
      <c r="TEF117" s="100"/>
      <c r="TEG117" s="100"/>
      <c r="TEH117" s="100"/>
      <c r="TEI117" s="100"/>
      <c r="TEJ117" s="100"/>
      <c r="TEK117" s="100"/>
      <c r="TEL117" s="100"/>
      <c r="TEM117" s="100"/>
      <c r="TEN117" s="100"/>
      <c r="TEO117" s="100"/>
      <c r="TEP117" s="100"/>
      <c r="TEQ117" s="100"/>
      <c r="TER117" s="100"/>
      <c r="TES117" s="100"/>
      <c r="TET117" s="100"/>
      <c r="TEU117" s="100"/>
      <c r="TEV117" s="100"/>
      <c r="TEW117" s="100"/>
      <c r="TEX117" s="100"/>
      <c r="TEY117" s="100"/>
      <c r="TEZ117" s="100"/>
      <c r="TFA117" s="100"/>
      <c r="TFB117" s="100"/>
      <c r="TFC117" s="100"/>
      <c r="TFD117" s="100"/>
      <c r="TFE117" s="100"/>
      <c r="TFF117" s="100"/>
      <c r="TFG117" s="100"/>
      <c r="TFH117" s="100"/>
      <c r="TFI117" s="100"/>
      <c r="TFJ117" s="100"/>
      <c r="TFK117" s="100"/>
      <c r="TFL117" s="100"/>
      <c r="TFM117" s="100"/>
      <c r="TFN117" s="100"/>
      <c r="TFO117" s="100"/>
      <c r="TFP117" s="100"/>
      <c r="TFQ117" s="100"/>
      <c r="TFR117" s="100"/>
      <c r="TFS117" s="100"/>
      <c r="TFT117" s="100"/>
      <c r="TFU117" s="100"/>
      <c r="TFV117" s="100"/>
      <c r="TFW117" s="100"/>
      <c r="TFX117" s="100"/>
      <c r="TFY117" s="100"/>
      <c r="TFZ117" s="100"/>
      <c r="TGA117" s="100"/>
      <c r="TGB117" s="100"/>
      <c r="TGC117" s="100"/>
      <c r="TGD117" s="100"/>
      <c r="TGE117" s="100"/>
      <c r="TGF117" s="100"/>
      <c r="TGG117" s="100"/>
      <c r="TGH117" s="100"/>
      <c r="TGI117" s="100"/>
      <c r="TGJ117" s="100"/>
      <c r="TGK117" s="100"/>
      <c r="TGL117" s="100"/>
      <c r="TGM117" s="100"/>
      <c r="TGN117" s="100"/>
      <c r="TGO117" s="100"/>
      <c r="TGP117" s="100"/>
      <c r="TGQ117" s="100"/>
      <c r="TGR117" s="100"/>
      <c r="TGS117" s="100"/>
      <c r="TGT117" s="100"/>
      <c r="TGU117" s="100"/>
      <c r="TGV117" s="100"/>
      <c r="TGW117" s="100"/>
      <c r="TGX117" s="100"/>
      <c r="TGY117" s="100"/>
      <c r="TGZ117" s="100"/>
      <c r="THA117" s="100"/>
      <c r="THB117" s="100"/>
      <c r="THC117" s="100"/>
      <c r="THD117" s="100"/>
      <c r="THE117" s="100"/>
      <c r="THF117" s="100"/>
      <c r="THG117" s="100"/>
      <c r="THH117" s="100"/>
      <c r="THI117" s="100"/>
      <c r="THJ117" s="100"/>
      <c r="THK117" s="100"/>
      <c r="THL117" s="100"/>
      <c r="THM117" s="100"/>
      <c r="THN117" s="100"/>
      <c r="THO117" s="100"/>
      <c r="THP117" s="100"/>
      <c r="THQ117" s="100"/>
      <c r="THR117" s="100"/>
      <c r="THS117" s="100"/>
      <c r="THT117" s="100"/>
      <c r="THU117" s="100"/>
      <c r="THV117" s="100"/>
      <c r="THW117" s="100"/>
      <c r="THX117" s="100"/>
      <c r="THY117" s="100"/>
      <c r="THZ117" s="100"/>
      <c r="TIA117" s="100"/>
      <c r="TIB117" s="100"/>
      <c r="TIC117" s="100"/>
      <c r="TID117" s="100"/>
      <c r="TIE117" s="100"/>
      <c r="TIF117" s="100"/>
      <c r="TIG117" s="100"/>
      <c r="TIH117" s="100"/>
      <c r="TII117" s="100"/>
      <c r="TIJ117" s="100"/>
      <c r="TIK117" s="100"/>
      <c r="TIL117" s="100"/>
      <c r="TIM117" s="100"/>
      <c r="TIN117" s="100"/>
      <c r="TIO117" s="100"/>
      <c r="TIP117" s="100"/>
      <c r="TIQ117" s="100"/>
      <c r="TIR117" s="100"/>
      <c r="TIS117" s="100"/>
      <c r="TIT117" s="100"/>
      <c r="TIU117" s="100"/>
      <c r="TIV117" s="100"/>
      <c r="TIW117" s="100"/>
      <c r="TIX117" s="100"/>
      <c r="TIY117" s="100"/>
      <c r="TIZ117" s="100"/>
      <c r="TJA117" s="100"/>
      <c r="TJB117" s="100"/>
      <c r="TJC117" s="100"/>
      <c r="TJD117" s="100"/>
      <c r="TJE117" s="100"/>
      <c r="TJF117" s="100"/>
      <c r="TJG117" s="100"/>
      <c r="TJH117" s="100"/>
      <c r="TJI117" s="100"/>
      <c r="TJJ117" s="100"/>
      <c r="TJK117" s="100"/>
      <c r="TJL117" s="100"/>
      <c r="TJM117" s="100"/>
      <c r="TJN117" s="100"/>
      <c r="TJO117" s="100"/>
      <c r="TJP117" s="100"/>
      <c r="TJQ117" s="100"/>
      <c r="TJR117" s="100"/>
      <c r="TJS117" s="100"/>
      <c r="TJT117" s="100"/>
      <c r="TJU117" s="100"/>
      <c r="TJV117" s="100"/>
      <c r="TJW117" s="100"/>
      <c r="TJX117" s="100"/>
      <c r="TJY117" s="100"/>
      <c r="TJZ117" s="100"/>
      <c r="TKA117" s="100"/>
      <c r="TKB117" s="100"/>
      <c r="TKC117" s="100"/>
      <c r="TKD117" s="100"/>
      <c r="TKE117" s="100"/>
      <c r="TKF117" s="100"/>
      <c r="TKG117" s="100"/>
      <c r="TKH117" s="100"/>
      <c r="TKI117" s="100"/>
      <c r="TKJ117" s="100"/>
      <c r="TKK117" s="100"/>
      <c r="TKL117" s="100"/>
      <c r="TKM117" s="100"/>
      <c r="TKN117" s="100"/>
      <c r="TKO117" s="100"/>
      <c r="TKP117" s="100"/>
      <c r="TKQ117" s="100"/>
      <c r="TKR117" s="100"/>
      <c r="TKS117" s="100"/>
      <c r="TKT117" s="100"/>
      <c r="TKU117" s="100"/>
      <c r="TKV117" s="100"/>
      <c r="TKW117" s="100"/>
      <c r="TKX117" s="100"/>
      <c r="TKY117" s="100"/>
      <c r="TKZ117" s="100"/>
      <c r="TLA117" s="100"/>
      <c r="TLB117" s="100"/>
      <c r="TLC117" s="100"/>
      <c r="TLD117" s="100"/>
      <c r="TLE117" s="100"/>
      <c r="TLF117" s="100"/>
      <c r="TLG117" s="100"/>
      <c r="TLH117" s="100"/>
      <c r="TLI117" s="100"/>
      <c r="TLJ117" s="100"/>
      <c r="TLK117" s="100"/>
      <c r="TLL117" s="100"/>
      <c r="TLM117" s="100"/>
      <c r="TLN117" s="100"/>
      <c r="TLO117" s="100"/>
      <c r="TLP117" s="100"/>
      <c r="TLQ117" s="100"/>
      <c r="TLR117" s="100"/>
      <c r="TLS117" s="100"/>
      <c r="TLT117" s="100"/>
      <c r="TLU117" s="100"/>
      <c r="TLV117" s="100"/>
      <c r="TLW117" s="100"/>
      <c r="TLX117" s="100"/>
      <c r="TLY117" s="100"/>
      <c r="TLZ117" s="100"/>
      <c r="TMA117" s="100"/>
      <c r="TMB117" s="100"/>
      <c r="TMC117" s="100"/>
      <c r="TMD117" s="100"/>
      <c r="TME117" s="100"/>
      <c r="TMF117" s="100"/>
      <c r="TMG117" s="100"/>
      <c r="TMH117" s="100"/>
      <c r="TMI117" s="100"/>
      <c r="TMJ117" s="100"/>
      <c r="TMK117" s="100"/>
      <c r="TML117" s="100"/>
      <c r="TMM117" s="100"/>
      <c r="TMN117" s="100"/>
      <c r="TMO117" s="100"/>
      <c r="TMP117" s="100"/>
      <c r="TMQ117" s="100"/>
      <c r="TMR117" s="100"/>
      <c r="TMS117" s="100"/>
      <c r="TMT117" s="100"/>
      <c r="TMU117" s="100"/>
      <c r="TMV117" s="100"/>
      <c r="TMW117" s="100"/>
      <c r="TMX117" s="100"/>
      <c r="TMY117" s="100"/>
      <c r="TMZ117" s="100"/>
      <c r="TNA117" s="100"/>
      <c r="TNB117" s="100"/>
      <c r="TNC117" s="100"/>
      <c r="TND117" s="100"/>
      <c r="TNE117" s="100"/>
      <c r="TNF117" s="100"/>
      <c r="TNG117" s="100"/>
      <c r="TNH117" s="100"/>
      <c r="TNI117" s="100"/>
      <c r="TNJ117" s="100"/>
      <c r="TNK117" s="100"/>
      <c r="TNL117" s="100"/>
      <c r="TNM117" s="100"/>
      <c r="TNN117" s="100"/>
      <c r="TNO117" s="100"/>
      <c r="TNP117" s="100"/>
      <c r="TNQ117" s="100"/>
      <c r="TNR117" s="100"/>
      <c r="TNS117" s="100"/>
      <c r="TNT117" s="100"/>
      <c r="TNU117" s="100"/>
      <c r="TNV117" s="100"/>
      <c r="TNW117" s="100"/>
      <c r="TNX117" s="100"/>
      <c r="TNY117" s="100"/>
      <c r="TNZ117" s="100"/>
      <c r="TOA117" s="100"/>
      <c r="TOB117" s="100"/>
      <c r="TOC117" s="100"/>
      <c r="TOD117" s="100"/>
      <c r="TOE117" s="100"/>
      <c r="TOF117" s="100"/>
      <c r="TOG117" s="100"/>
      <c r="TOH117" s="100"/>
      <c r="TOI117" s="100"/>
      <c r="TOJ117" s="100"/>
      <c r="TOK117" s="100"/>
      <c r="TOL117" s="100"/>
      <c r="TOM117" s="100"/>
      <c r="TON117" s="100"/>
      <c r="TOO117" s="100"/>
      <c r="TOP117" s="100"/>
      <c r="TOQ117" s="100"/>
      <c r="TOR117" s="100"/>
      <c r="TOS117" s="100"/>
      <c r="TOT117" s="100"/>
      <c r="TOU117" s="100"/>
      <c r="TOV117" s="100"/>
      <c r="TOW117" s="100"/>
      <c r="TOX117" s="100"/>
      <c r="TOY117" s="100"/>
      <c r="TOZ117" s="100"/>
      <c r="TPA117" s="100"/>
      <c r="TPB117" s="100"/>
      <c r="TPC117" s="100"/>
      <c r="TPD117" s="100"/>
      <c r="TPE117" s="100"/>
      <c r="TPF117" s="100"/>
      <c r="TPG117" s="100"/>
      <c r="TPH117" s="100"/>
      <c r="TPI117" s="100"/>
      <c r="TPJ117" s="100"/>
      <c r="TPK117" s="100"/>
      <c r="TPL117" s="100"/>
      <c r="TPM117" s="100"/>
      <c r="TPN117" s="100"/>
      <c r="TPO117" s="100"/>
      <c r="TPP117" s="100"/>
      <c r="TPQ117" s="100"/>
      <c r="TPR117" s="100"/>
      <c r="TPS117" s="100"/>
      <c r="TPT117" s="100"/>
      <c r="TPU117" s="100"/>
      <c r="TPV117" s="100"/>
      <c r="TPW117" s="100"/>
      <c r="TPX117" s="100"/>
      <c r="TPY117" s="100"/>
      <c r="TPZ117" s="100"/>
      <c r="TQA117" s="100"/>
      <c r="TQB117" s="100"/>
      <c r="TQC117" s="100"/>
      <c r="TQD117" s="100"/>
      <c r="TQE117" s="100"/>
      <c r="TQF117" s="100"/>
      <c r="TQG117" s="100"/>
      <c r="TQH117" s="100"/>
      <c r="TQI117" s="100"/>
      <c r="TQJ117" s="100"/>
      <c r="TQK117" s="100"/>
      <c r="TQL117" s="100"/>
      <c r="TQM117" s="100"/>
      <c r="TQN117" s="100"/>
      <c r="TQO117" s="100"/>
      <c r="TQP117" s="100"/>
      <c r="TQQ117" s="100"/>
      <c r="TQR117" s="100"/>
      <c r="TQS117" s="100"/>
      <c r="TQT117" s="100"/>
      <c r="TQU117" s="100"/>
      <c r="TQV117" s="100"/>
      <c r="TQW117" s="100"/>
      <c r="TQX117" s="100"/>
      <c r="TQY117" s="100"/>
      <c r="TQZ117" s="100"/>
      <c r="TRA117" s="100"/>
      <c r="TRB117" s="100"/>
      <c r="TRC117" s="100"/>
      <c r="TRD117" s="100"/>
      <c r="TRE117" s="100"/>
      <c r="TRF117" s="100"/>
      <c r="TRG117" s="100"/>
      <c r="TRH117" s="100"/>
      <c r="TRI117" s="100"/>
      <c r="TRJ117" s="100"/>
      <c r="TRK117" s="100"/>
      <c r="TRL117" s="100"/>
      <c r="TRM117" s="100"/>
      <c r="TRN117" s="100"/>
      <c r="TRO117" s="100"/>
      <c r="TRP117" s="100"/>
      <c r="TRQ117" s="100"/>
      <c r="TRR117" s="100"/>
      <c r="TRS117" s="100"/>
      <c r="TRT117" s="100"/>
      <c r="TRU117" s="100"/>
      <c r="TRV117" s="100"/>
      <c r="TRW117" s="100"/>
      <c r="TRX117" s="100"/>
      <c r="TRY117" s="100"/>
      <c r="TRZ117" s="100"/>
      <c r="TSA117" s="100"/>
      <c r="TSB117" s="100"/>
      <c r="TSC117" s="100"/>
      <c r="TSD117" s="100"/>
      <c r="TSE117" s="100"/>
      <c r="TSF117" s="100"/>
      <c r="TSG117" s="100"/>
      <c r="TSH117" s="100"/>
      <c r="TSI117" s="100"/>
      <c r="TSJ117" s="100"/>
      <c r="TSK117" s="100"/>
      <c r="TSL117" s="100"/>
      <c r="TSM117" s="100"/>
      <c r="TSN117" s="100"/>
      <c r="TSO117" s="100"/>
      <c r="TSP117" s="100"/>
      <c r="TSQ117" s="100"/>
      <c r="TSR117" s="100"/>
      <c r="TSS117" s="100"/>
      <c r="TST117" s="100"/>
      <c r="TSU117" s="100"/>
      <c r="TSV117" s="100"/>
      <c r="TSW117" s="100"/>
      <c r="TSX117" s="100"/>
      <c r="TSY117" s="100"/>
      <c r="TSZ117" s="100"/>
      <c r="TTA117" s="100"/>
      <c r="TTB117" s="100"/>
      <c r="TTC117" s="100"/>
      <c r="TTD117" s="100"/>
      <c r="TTE117" s="100"/>
      <c r="TTF117" s="100"/>
      <c r="TTG117" s="100"/>
      <c r="TTH117" s="100"/>
      <c r="TTI117" s="100"/>
      <c r="TTJ117" s="100"/>
      <c r="TTK117" s="100"/>
      <c r="TTL117" s="100"/>
      <c r="TTM117" s="100"/>
      <c r="TTN117" s="100"/>
      <c r="TTO117" s="100"/>
      <c r="TTP117" s="100"/>
      <c r="TTQ117" s="100"/>
      <c r="TTR117" s="100"/>
      <c r="TTS117" s="100"/>
      <c r="TTT117" s="100"/>
      <c r="TTU117" s="100"/>
      <c r="TTV117" s="100"/>
      <c r="TTW117" s="100"/>
      <c r="TTX117" s="100"/>
      <c r="TTY117" s="100"/>
      <c r="TTZ117" s="100"/>
      <c r="TUA117" s="100"/>
      <c r="TUB117" s="100"/>
      <c r="TUC117" s="100"/>
      <c r="TUD117" s="100"/>
      <c r="TUE117" s="100"/>
      <c r="TUF117" s="100"/>
      <c r="TUG117" s="100"/>
      <c r="TUH117" s="100"/>
      <c r="TUI117" s="100"/>
      <c r="TUJ117" s="100"/>
      <c r="TUK117" s="100"/>
      <c r="TUL117" s="100"/>
      <c r="TUM117" s="100"/>
      <c r="TUN117" s="100"/>
      <c r="TUO117" s="100"/>
      <c r="TUP117" s="100"/>
      <c r="TUQ117" s="100"/>
      <c r="TUR117" s="100"/>
      <c r="TUS117" s="100"/>
      <c r="TUT117" s="100"/>
      <c r="TUU117" s="100"/>
      <c r="TUV117" s="100"/>
      <c r="TUW117" s="100"/>
      <c r="TUX117" s="100"/>
      <c r="TUY117" s="100"/>
      <c r="TUZ117" s="100"/>
      <c r="TVA117" s="100"/>
      <c r="TVB117" s="100"/>
      <c r="TVC117" s="100"/>
      <c r="TVD117" s="100"/>
      <c r="TVE117" s="100"/>
      <c r="TVF117" s="100"/>
      <c r="TVG117" s="100"/>
      <c r="TVH117" s="100"/>
      <c r="TVI117" s="100"/>
      <c r="TVJ117" s="100"/>
      <c r="TVK117" s="100"/>
      <c r="TVL117" s="100"/>
      <c r="TVM117" s="100"/>
      <c r="TVN117" s="100"/>
      <c r="TVO117" s="100"/>
      <c r="TVP117" s="100"/>
      <c r="TVQ117" s="100"/>
      <c r="TVR117" s="100"/>
      <c r="TVS117" s="100"/>
      <c r="TVT117" s="100"/>
      <c r="TVU117" s="100"/>
      <c r="TVV117" s="100"/>
      <c r="TVW117" s="100"/>
      <c r="TVX117" s="100"/>
      <c r="TVY117" s="100"/>
      <c r="TVZ117" s="100"/>
      <c r="TWA117" s="100"/>
      <c r="TWB117" s="100"/>
      <c r="TWC117" s="100"/>
      <c r="TWD117" s="100"/>
      <c r="TWE117" s="100"/>
      <c r="TWF117" s="100"/>
      <c r="TWG117" s="100"/>
      <c r="TWH117" s="100"/>
      <c r="TWI117" s="100"/>
      <c r="TWJ117" s="100"/>
      <c r="TWK117" s="100"/>
      <c r="TWL117" s="100"/>
      <c r="TWM117" s="100"/>
      <c r="TWN117" s="100"/>
      <c r="TWO117" s="100"/>
      <c r="TWP117" s="100"/>
      <c r="TWQ117" s="100"/>
      <c r="TWR117" s="100"/>
      <c r="TWS117" s="100"/>
      <c r="TWT117" s="100"/>
      <c r="TWU117" s="100"/>
      <c r="TWV117" s="100"/>
      <c r="TWW117" s="100"/>
      <c r="TWX117" s="100"/>
      <c r="TWY117" s="100"/>
      <c r="TWZ117" s="100"/>
      <c r="TXA117" s="100"/>
      <c r="TXB117" s="100"/>
      <c r="TXC117" s="100"/>
      <c r="TXD117" s="100"/>
      <c r="TXE117" s="100"/>
      <c r="TXF117" s="100"/>
      <c r="TXG117" s="100"/>
      <c r="TXH117" s="100"/>
      <c r="TXI117" s="100"/>
      <c r="TXJ117" s="100"/>
      <c r="TXK117" s="100"/>
      <c r="TXL117" s="100"/>
      <c r="TXM117" s="100"/>
      <c r="TXN117" s="100"/>
      <c r="TXO117" s="100"/>
      <c r="TXP117" s="100"/>
      <c r="TXQ117" s="100"/>
      <c r="TXR117" s="100"/>
      <c r="TXS117" s="100"/>
      <c r="TXT117" s="100"/>
      <c r="TXU117" s="100"/>
      <c r="TXV117" s="100"/>
      <c r="TXW117" s="100"/>
      <c r="TXX117" s="100"/>
      <c r="TXY117" s="100"/>
      <c r="TXZ117" s="100"/>
      <c r="TYA117" s="100"/>
      <c r="TYB117" s="100"/>
      <c r="TYC117" s="100"/>
      <c r="TYD117" s="100"/>
      <c r="TYE117" s="100"/>
      <c r="TYF117" s="100"/>
      <c r="TYG117" s="100"/>
      <c r="TYH117" s="100"/>
      <c r="TYI117" s="100"/>
      <c r="TYJ117" s="100"/>
      <c r="TYK117" s="100"/>
      <c r="TYL117" s="100"/>
      <c r="TYM117" s="100"/>
      <c r="TYN117" s="100"/>
      <c r="TYO117" s="100"/>
      <c r="TYP117" s="100"/>
      <c r="TYQ117" s="100"/>
      <c r="TYR117" s="100"/>
      <c r="TYS117" s="100"/>
      <c r="TYT117" s="100"/>
      <c r="TYU117" s="100"/>
      <c r="TYV117" s="100"/>
      <c r="TYW117" s="100"/>
      <c r="TYX117" s="100"/>
      <c r="TYY117" s="100"/>
      <c r="TYZ117" s="100"/>
      <c r="TZA117" s="100"/>
      <c r="TZB117" s="100"/>
      <c r="TZC117" s="100"/>
      <c r="TZD117" s="100"/>
      <c r="TZE117" s="100"/>
      <c r="TZF117" s="100"/>
      <c r="TZG117" s="100"/>
      <c r="TZH117" s="100"/>
      <c r="TZI117" s="100"/>
      <c r="TZJ117" s="100"/>
      <c r="TZK117" s="100"/>
      <c r="TZL117" s="100"/>
      <c r="TZM117" s="100"/>
      <c r="TZN117" s="100"/>
      <c r="TZO117" s="100"/>
      <c r="TZP117" s="100"/>
      <c r="TZQ117" s="100"/>
      <c r="TZR117" s="100"/>
      <c r="TZS117" s="100"/>
      <c r="TZT117" s="100"/>
      <c r="TZU117" s="100"/>
      <c r="TZV117" s="100"/>
      <c r="TZW117" s="100"/>
      <c r="TZX117" s="100"/>
      <c r="TZY117" s="100"/>
      <c r="TZZ117" s="100"/>
      <c r="UAA117" s="100"/>
      <c r="UAB117" s="100"/>
      <c r="UAC117" s="100"/>
      <c r="UAD117" s="100"/>
      <c r="UAE117" s="100"/>
      <c r="UAF117" s="100"/>
      <c r="UAG117" s="100"/>
      <c r="UAH117" s="100"/>
      <c r="UAI117" s="100"/>
      <c r="UAJ117" s="100"/>
      <c r="UAK117" s="100"/>
      <c r="UAL117" s="100"/>
      <c r="UAM117" s="100"/>
      <c r="UAN117" s="100"/>
      <c r="UAO117" s="100"/>
      <c r="UAP117" s="100"/>
      <c r="UAQ117" s="100"/>
      <c r="UAR117" s="100"/>
      <c r="UAS117" s="100"/>
      <c r="UAT117" s="100"/>
      <c r="UAU117" s="100"/>
      <c r="UAV117" s="100"/>
      <c r="UAW117" s="100"/>
      <c r="UAX117" s="100"/>
      <c r="UAY117" s="100"/>
      <c r="UAZ117" s="100"/>
      <c r="UBA117" s="100"/>
      <c r="UBB117" s="100"/>
      <c r="UBC117" s="100"/>
      <c r="UBD117" s="100"/>
      <c r="UBE117" s="100"/>
      <c r="UBF117" s="100"/>
      <c r="UBG117" s="100"/>
      <c r="UBH117" s="100"/>
      <c r="UBI117" s="100"/>
      <c r="UBJ117" s="100"/>
      <c r="UBK117" s="100"/>
      <c r="UBL117" s="100"/>
      <c r="UBM117" s="100"/>
      <c r="UBN117" s="100"/>
      <c r="UBO117" s="100"/>
      <c r="UBP117" s="100"/>
      <c r="UBQ117" s="100"/>
      <c r="UBR117" s="100"/>
      <c r="UBS117" s="100"/>
      <c r="UBT117" s="100"/>
      <c r="UBU117" s="100"/>
      <c r="UBV117" s="100"/>
      <c r="UBW117" s="100"/>
      <c r="UBX117" s="100"/>
      <c r="UBY117" s="100"/>
      <c r="UBZ117" s="100"/>
      <c r="UCA117" s="100"/>
      <c r="UCB117" s="100"/>
      <c r="UCC117" s="100"/>
      <c r="UCD117" s="100"/>
      <c r="UCE117" s="100"/>
      <c r="UCF117" s="100"/>
      <c r="UCG117" s="100"/>
      <c r="UCH117" s="100"/>
      <c r="UCI117" s="100"/>
      <c r="UCJ117" s="100"/>
      <c r="UCK117" s="100"/>
      <c r="UCL117" s="100"/>
      <c r="UCM117" s="100"/>
      <c r="UCN117" s="100"/>
      <c r="UCO117" s="100"/>
      <c r="UCP117" s="100"/>
      <c r="UCQ117" s="100"/>
      <c r="UCR117" s="100"/>
      <c r="UCS117" s="100"/>
      <c r="UCT117" s="100"/>
      <c r="UCU117" s="100"/>
      <c r="UCV117" s="100"/>
      <c r="UCW117" s="100"/>
      <c r="UCX117" s="100"/>
      <c r="UCY117" s="100"/>
      <c r="UCZ117" s="100"/>
      <c r="UDA117" s="100"/>
      <c r="UDB117" s="100"/>
      <c r="UDC117" s="100"/>
      <c r="UDD117" s="100"/>
      <c r="UDE117" s="100"/>
      <c r="UDF117" s="100"/>
      <c r="UDG117" s="100"/>
      <c r="UDH117" s="100"/>
      <c r="UDI117" s="100"/>
      <c r="UDJ117" s="100"/>
      <c r="UDK117" s="100"/>
      <c r="UDL117" s="100"/>
      <c r="UDM117" s="100"/>
      <c r="UDN117" s="100"/>
      <c r="UDO117" s="100"/>
      <c r="UDP117" s="100"/>
      <c r="UDQ117" s="100"/>
      <c r="UDR117" s="100"/>
      <c r="UDS117" s="100"/>
      <c r="UDT117" s="100"/>
      <c r="UDU117" s="100"/>
      <c r="UDV117" s="100"/>
      <c r="UDW117" s="100"/>
      <c r="UDX117" s="100"/>
      <c r="UDY117" s="100"/>
      <c r="UDZ117" s="100"/>
      <c r="UEA117" s="100"/>
      <c r="UEB117" s="100"/>
      <c r="UEC117" s="100"/>
      <c r="UED117" s="100"/>
      <c r="UEE117" s="100"/>
      <c r="UEF117" s="100"/>
      <c r="UEG117" s="100"/>
      <c r="UEH117" s="100"/>
      <c r="UEI117" s="100"/>
      <c r="UEJ117" s="100"/>
      <c r="UEK117" s="100"/>
      <c r="UEL117" s="100"/>
      <c r="UEM117" s="100"/>
      <c r="UEN117" s="100"/>
      <c r="UEO117" s="100"/>
      <c r="UEP117" s="100"/>
      <c r="UEQ117" s="100"/>
      <c r="UER117" s="100"/>
      <c r="UES117" s="100"/>
      <c r="UET117" s="100"/>
      <c r="UEU117" s="100"/>
      <c r="UEV117" s="100"/>
      <c r="UEW117" s="100"/>
      <c r="UEX117" s="100"/>
      <c r="UEY117" s="100"/>
      <c r="UEZ117" s="100"/>
      <c r="UFA117" s="100"/>
      <c r="UFB117" s="100"/>
      <c r="UFC117" s="100"/>
      <c r="UFD117" s="100"/>
      <c r="UFE117" s="100"/>
      <c r="UFF117" s="100"/>
      <c r="UFG117" s="100"/>
      <c r="UFH117" s="100"/>
      <c r="UFI117" s="100"/>
      <c r="UFJ117" s="100"/>
      <c r="UFK117" s="100"/>
      <c r="UFL117" s="100"/>
      <c r="UFM117" s="100"/>
      <c r="UFN117" s="100"/>
      <c r="UFO117" s="100"/>
      <c r="UFP117" s="100"/>
      <c r="UFQ117" s="100"/>
      <c r="UFR117" s="100"/>
      <c r="UFS117" s="100"/>
      <c r="UFT117" s="100"/>
      <c r="UFU117" s="100"/>
      <c r="UFV117" s="100"/>
      <c r="UFW117" s="100"/>
      <c r="UFX117" s="100"/>
      <c r="UFY117" s="100"/>
      <c r="UFZ117" s="100"/>
      <c r="UGA117" s="100"/>
      <c r="UGB117" s="100"/>
      <c r="UGC117" s="100"/>
      <c r="UGD117" s="100"/>
      <c r="UGE117" s="100"/>
      <c r="UGF117" s="100"/>
      <c r="UGG117" s="100"/>
      <c r="UGH117" s="100"/>
      <c r="UGI117" s="100"/>
      <c r="UGJ117" s="100"/>
      <c r="UGK117" s="100"/>
      <c r="UGL117" s="100"/>
      <c r="UGM117" s="100"/>
      <c r="UGN117" s="100"/>
      <c r="UGO117" s="100"/>
      <c r="UGP117" s="100"/>
      <c r="UGQ117" s="100"/>
      <c r="UGR117" s="100"/>
      <c r="UGS117" s="100"/>
      <c r="UGT117" s="100"/>
      <c r="UGU117" s="100"/>
      <c r="UGV117" s="100"/>
      <c r="UGW117" s="100"/>
      <c r="UGX117" s="100"/>
      <c r="UGY117" s="100"/>
      <c r="UGZ117" s="100"/>
      <c r="UHA117" s="100"/>
      <c r="UHB117" s="100"/>
      <c r="UHC117" s="100"/>
      <c r="UHD117" s="100"/>
      <c r="UHE117" s="100"/>
      <c r="UHF117" s="100"/>
      <c r="UHG117" s="100"/>
      <c r="UHH117" s="100"/>
      <c r="UHI117" s="100"/>
      <c r="UHJ117" s="100"/>
      <c r="UHK117" s="100"/>
      <c r="UHL117" s="100"/>
      <c r="UHM117" s="100"/>
      <c r="UHN117" s="100"/>
      <c r="UHO117" s="100"/>
      <c r="UHP117" s="100"/>
      <c r="UHQ117" s="100"/>
      <c r="UHR117" s="100"/>
      <c r="UHS117" s="100"/>
      <c r="UHT117" s="100"/>
      <c r="UHU117" s="100"/>
      <c r="UHV117" s="100"/>
      <c r="UHW117" s="100"/>
      <c r="UHX117" s="100"/>
      <c r="UHY117" s="100"/>
      <c r="UHZ117" s="100"/>
      <c r="UIA117" s="100"/>
      <c r="UIB117" s="100"/>
      <c r="UIC117" s="100"/>
      <c r="UID117" s="100"/>
      <c r="UIE117" s="100"/>
      <c r="UIF117" s="100"/>
      <c r="UIG117" s="100"/>
      <c r="UIH117" s="100"/>
      <c r="UII117" s="100"/>
      <c r="UIJ117" s="100"/>
      <c r="UIK117" s="100"/>
      <c r="UIL117" s="100"/>
      <c r="UIM117" s="100"/>
      <c r="UIN117" s="100"/>
      <c r="UIO117" s="100"/>
      <c r="UIP117" s="100"/>
      <c r="UIQ117" s="100"/>
      <c r="UIR117" s="100"/>
      <c r="UIS117" s="100"/>
      <c r="UIT117" s="100"/>
      <c r="UIU117" s="100"/>
      <c r="UIV117" s="100"/>
      <c r="UIW117" s="100"/>
      <c r="UIX117" s="100"/>
      <c r="UIY117" s="100"/>
      <c r="UIZ117" s="100"/>
      <c r="UJA117" s="100"/>
      <c r="UJB117" s="100"/>
      <c r="UJC117" s="100"/>
      <c r="UJD117" s="100"/>
      <c r="UJE117" s="100"/>
      <c r="UJF117" s="100"/>
      <c r="UJG117" s="100"/>
      <c r="UJH117" s="100"/>
      <c r="UJI117" s="100"/>
      <c r="UJJ117" s="100"/>
      <c r="UJK117" s="100"/>
      <c r="UJL117" s="100"/>
      <c r="UJM117" s="100"/>
      <c r="UJN117" s="100"/>
      <c r="UJO117" s="100"/>
      <c r="UJP117" s="100"/>
      <c r="UJQ117" s="100"/>
      <c r="UJR117" s="100"/>
      <c r="UJS117" s="100"/>
      <c r="UJT117" s="100"/>
      <c r="UJU117" s="100"/>
      <c r="UJV117" s="100"/>
      <c r="UJW117" s="100"/>
      <c r="UJX117" s="100"/>
      <c r="UJY117" s="100"/>
      <c r="UJZ117" s="100"/>
      <c r="UKA117" s="100"/>
      <c r="UKB117" s="100"/>
      <c r="UKC117" s="100"/>
      <c r="UKD117" s="100"/>
      <c r="UKE117" s="100"/>
      <c r="UKF117" s="100"/>
      <c r="UKG117" s="100"/>
      <c r="UKH117" s="100"/>
      <c r="UKI117" s="100"/>
      <c r="UKJ117" s="100"/>
      <c r="UKK117" s="100"/>
      <c r="UKL117" s="100"/>
      <c r="UKM117" s="100"/>
      <c r="UKN117" s="100"/>
      <c r="UKO117" s="100"/>
      <c r="UKP117" s="100"/>
      <c r="UKQ117" s="100"/>
      <c r="UKR117" s="100"/>
      <c r="UKS117" s="100"/>
      <c r="UKT117" s="100"/>
      <c r="UKU117" s="100"/>
      <c r="UKV117" s="100"/>
      <c r="UKW117" s="100"/>
      <c r="UKX117" s="100"/>
      <c r="UKY117" s="100"/>
      <c r="UKZ117" s="100"/>
      <c r="ULA117" s="100"/>
      <c r="ULB117" s="100"/>
      <c r="ULC117" s="100"/>
      <c r="ULD117" s="100"/>
      <c r="ULE117" s="100"/>
      <c r="ULF117" s="100"/>
      <c r="ULG117" s="100"/>
      <c r="ULH117" s="100"/>
      <c r="ULI117" s="100"/>
      <c r="ULJ117" s="100"/>
      <c r="ULK117" s="100"/>
      <c r="ULL117" s="100"/>
      <c r="ULM117" s="100"/>
      <c r="ULN117" s="100"/>
      <c r="ULO117" s="100"/>
      <c r="ULP117" s="100"/>
      <c r="ULQ117" s="100"/>
      <c r="ULR117" s="100"/>
      <c r="ULS117" s="100"/>
      <c r="ULT117" s="100"/>
      <c r="ULU117" s="100"/>
      <c r="ULV117" s="100"/>
      <c r="ULW117" s="100"/>
      <c r="ULX117" s="100"/>
      <c r="ULY117" s="100"/>
      <c r="ULZ117" s="100"/>
      <c r="UMA117" s="100"/>
      <c r="UMB117" s="100"/>
      <c r="UMC117" s="100"/>
      <c r="UMD117" s="100"/>
      <c r="UME117" s="100"/>
      <c r="UMF117" s="100"/>
      <c r="UMG117" s="100"/>
      <c r="UMH117" s="100"/>
      <c r="UMI117" s="100"/>
      <c r="UMJ117" s="100"/>
      <c r="UMK117" s="100"/>
      <c r="UML117" s="100"/>
      <c r="UMM117" s="100"/>
      <c r="UMN117" s="100"/>
      <c r="UMO117" s="100"/>
      <c r="UMP117" s="100"/>
      <c r="UMQ117" s="100"/>
      <c r="UMR117" s="100"/>
      <c r="UMS117" s="100"/>
      <c r="UMT117" s="100"/>
      <c r="UMU117" s="100"/>
      <c r="UMV117" s="100"/>
      <c r="UMW117" s="100"/>
      <c r="UMX117" s="100"/>
      <c r="UMY117" s="100"/>
      <c r="UMZ117" s="100"/>
      <c r="UNA117" s="100"/>
      <c r="UNB117" s="100"/>
      <c r="UNC117" s="100"/>
      <c r="UND117" s="100"/>
      <c r="UNE117" s="100"/>
      <c r="UNF117" s="100"/>
      <c r="UNG117" s="100"/>
      <c r="UNH117" s="100"/>
      <c r="UNI117" s="100"/>
      <c r="UNJ117" s="100"/>
      <c r="UNK117" s="100"/>
      <c r="UNL117" s="100"/>
      <c r="UNM117" s="100"/>
      <c r="UNN117" s="100"/>
      <c r="UNO117" s="100"/>
      <c r="UNP117" s="100"/>
      <c r="UNQ117" s="100"/>
      <c r="UNR117" s="100"/>
      <c r="UNS117" s="100"/>
      <c r="UNT117" s="100"/>
      <c r="UNU117" s="100"/>
      <c r="UNV117" s="100"/>
      <c r="UNW117" s="100"/>
      <c r="UNX117" s="100"/>
      <c r="UNY117" s="100"/>
      <c r="UNZ117" s="100"/>
      <c r="UOA117" s="100"/>
      <c r="UOB117" s="100"/>
      <c r="UOC117" s="100"/>
      <c r="UOD117" s="100"/>
      <c r="UOE117" s="100"/>
      <c r="UOF117" s="100"/>
      <c r="UOG117" s="100"/>
      <c r="UOH117" s="100"/>
      <c r="UOI117" s="100"/>
      <c r="UOJ117" s="100"/>
      <c r="UOK117" s="100"/>
      <c r="UOL117" s="100"/>
      <c r="UOM117" s="100"/>
      <c r="UON117" s="100"/>
      <c r="UOO117" s="100"/>
      <c r="UOP117" s="100"/>
      <c r="UOQ117" s="100"/>
      <c r="UOR117" s="100"/>
      <c r="UOS117" s="100"/>
      <c r="UOT117" s="100"/>
      <c r="UOU117" s="100"/>
      <c r="UOV117" s="100"/>
      <c r="UOW117" s="100"/>
      <c r="UOX117" s="100"/>
      <c r="UOY117" s="100"/>
      <c r="UOZ117" s="100"/>
      <c r="UPA117" s="100"/>
      <c r="UPB117" s="100"/>
      <c r="UPC117" s="100"/>
      <c r="UPD117" s="100"/>
      <c r="UPE117" s="100"/>
      <c r="UPF117" s="100"/>
      <c r="UPG117" s="100"/>
      <c r="UPH117" s="100"/>
      <c r="UPI117" s="100"/>
      <c r="UPJ117" s="100"/>
      <c r="UPK117" s="100"/>
      <c r="UPL117" s="100"/>
      <c r="UPM117" s="100"/>
      <c r="UPN117" s="100"/>
      <c r="UPO117" s="100"/>
      <c r="UPP117" s="100"/>
      <c r="UPQ117" s="100"/>
      <c r="UPR117" s="100"/>
      <c r="UPS117" s="100"/>
      <c r="UPT117" s="100"/>
      <c r="UPU117" s="100"/>
      <c r="UPV117" s="100"/>
      <c r="UPW117" s="100"/>
      <c r="UPX117" s="100"/>
      <c r="UPY117" s="100"/>
      <c r="UPZ117" s="100"/>
      <c r="UQA117" s="100"/>
      <c r="UQB117" s="100"/>
      <c r="UQC117" s="100"/>
      <c r="UQD117" s="100"/>
      <c r="UQE117" s="100"/>
      <c r="UQF117" s="100"/>
      <c r="UQG117" s="100"/>
      <c r="UQH117" s="100"/>
      <c r="UQI117" s="100"/>
      <c r="UQJ117" s="100"/>
      <c r="UQK117" s="100"/>
      <c r="UQL117" s="100"/>
      <c r="UQM117" s="100"/>
      <c r="UQN117" s="100"/>
      <c r="UQO117" s="100"/>
      <c r="UQP117" s="100"/>
      <c r="UQQ117" s="100"/>
      <c r="UQR117" s="100"/>
      <c r="UQS117" s="100"/>
      <c r="UQT117" s="100"/>
      <c r="UQU117" s="100"/>
      <c r="UQV117" s="100"/>
      <c r="UQW117" s="100"/>
      <c r="UQX117" s="100"/>
      <c r="UQY117" s="100"/>
      <c r="UQZ117" s="100"/>
      <c r="URA117" s="100"/>
      <c r="URB117" s="100"/>
      <c r="URC117" s="100"/>
      <c r="URD117" s="100"/>
      <c r="URE117" s="100"/>
      <c r="URF117" s="100"/>
      <c r="URG117" s="100"/>
      <c r="URH117" s="100"/>
      <c r="URI117" s="100"/>
      <c r="URJ117" s="100"/>
      <c r="URK117" s="100"/>
      <c r="URL117" s="100"/>
      <c r="URM117" s="100"/>
      <c r="URN117" s="100"/>
      <c r="URO117" s="100"/>
      <c r="URP117" s="100"/>
      <c r="URQ117" s="100"/>
      <c r="URR117" s="100"/>
      <c r="URS117" s="100"/>
      <c r="URT117" s="100"/>
      <c r="URU117" s="100"/>
      <c r="URV117" s="100"/>
      <c r="URW117" s="100"/>
      <c r="URX117" s="100"/>
      <c r="URY117" s="100"/>
      <c r="URZ117" s="100"/>
      <c r="USA117" s="100"/>
      <c r="USB117" s="100"/>
      <c r="USC117" s="100"/>
      <c r="USD117" s="100"/>
      <c r="USE117" s="100"/>
      <c r="USF117" s="100"/>
      <c r="USG117" s="100"/>
      <c r="USH117" s="100"/>
      <c r="USI117" s="100"/>
      <c r="USJ117" s="100"/>
      <c r="USK117" s="100"/>
      <c r="USL117" s="100"/>
      <c r="USM117" s="100"/>
      <c r="USN117" s="100"/>
      <c r="USO117" s="100"/>
      <c r="USP117" s="100"/>
      <c r="USQ117" s="100"/>
      <c r="USR117" s="100"/>
      <c r="USS117" s="100"/>
      <c r="UST117" s="100"/>
      <c r="USU117" s="100"/>
      <c r="USV117" s="100"/>
      <c r="USW117" s="100"/>
      <c r="USX117" s="100"/>
      <c r="USY117" s="100"/>
      <c r="USZ117" s="100"/>
      <c r="UTA117" s="100"/>
      <c r="UTB117" s="100"/>
      <c r="UTC117" s="100"/>
      <c r="UTD117" s="100"/>
      <c r="UTE117" s="100"/>
      <c r="UTF117" s="100"/>
      <c r="UTG117" s="100"/>
      <c r="UTH117" s="100"/>
      <c r="UTI117" s="100"/>
      <c r="UTJ117" s="100"/>
      <c r="UTK117" s="100"/>
      <c r="UTL117" s="100"/>
      <c r="UTM117" s="100"/>
      <c r="UTN117" s="100"/>
      <c r="UTO117" s="100"/>
      <c r="UTP117" s="100"/>
      <c r="UTQ117" s="100"/>
      <c r="UTR117" s="100"/>
      <c r="UTS117" s="100"/>
      <c r="UTT117" s="100"/>
      <c r="UTU117" s="100"/>
      <c r="UTV117" s="100"/>
      <c r="UTW117" s="100"/>
      <c r="UTX117" s="100"/>
      <c r="UTY117" s="100"/>
      <c r="UTZ117" s="100"/>
      <c r="UUA117" s="100"/>
      <c r="UUB117" s="100"/>
      <c r="UUC117" s="100"/>
      <c r="UUD117" s="100"/>
      <c r="UUE117" s="100"/>
      <c r="UUF117" s="100"/>
      <c r="UUG117" s="100"/>
      <c r="UUH117" s="100"/>
      <c r="UUI117" s="100"/>
      <c r="UUJ117" s="100"/>
      <c r="UUK117" s="100"/>
      <c r="UUL117" s="100"/>
      <c r="UUM117" s="100"/>
      <c r="UUN117" s="100"/>
      <c r="UUO117" s="100"/>
      <c r="UUP117" s="100"/>
      <c r="UUQ117" s="100"/>
      <c r="UUR117" s="100"/>
      <c r="UUS117" s="100"/>
      <c r="UUT117" s="100"/>
      <c r="UUU117" s="100"/>
      <c r="UUV117" s="100"/>
      <c r="UUW117" s="100"/>
      <c r="UUX117" s="100"/>
      <c r="UUY117" s="100"/>
      <c r="UUZ117" s="100"/>
      <c r="UVA117" s="100"/>
      <c r="UVB117" s="100"/>
      <c r="UVC117" s="100"/>
      <c r="UVD117" s="100"/>
      <c r="UVE117" s="100"/>
      <c r="UVF117" s="100"/>
      <c r="UVG117" s="100"/>
      <c r="UVH117" s="100"/>
      <c r="UVI117" s="100"/>
      <c r="UVJ117" s="100"/>
      <c r="UVK117" s="100"/>
      <c r="UVL117" s="100"/>
      <c r="UVM117" s="100"/>
      <c r="UVN117" s="100"/>
      <c r="UVO117" s="100"/>
      <c r="UVP117" s="100"/>
      <c r="UVQ117" s="100"/>
      <c r="UVR117" s="100"/>
      <c r="UVS117" s="100"/>
      <c r="UVT117" s="100"/>
      <c r="UVU117" s="100"/>
      <c r="UVV117" s="100"/>
      <c r="UVW117" s="100"/>
      <c r="UVX117" s="100"/>
      <c r="UVY117" s="100"/>
      <c r="UVZ117" s="100"/>
      <c r="UWA117" s="100"/>
      <c r="UWB117" s="100"/>
      <c r="UWC117" s="100"/>
      <c r="UWD117" s="100"/>
      <c r="UWE117" s="100"/>
      <c r="UWF117" s="100"/>
      <c r="UWG117" s="100"/>
      <c r="UWH117" s="100"/>
      <c r="UWI117" s="100"/>
      <c r="UWJ117" s="100"/>
      <c r="UWK117" s="100"/>
      <c r="UWL117" s="100"/>
      <c r="UWM117" s="100"/>
      <c r="UWN117" s="100"/>
      <c r="UWO117" s="100"/>
      <c r="UWP117" s="100"/>
      <c r="UWQ117" s="100"/>
      <c r="UWR117" s="100"/>
      <c r="UWS117" s="100"/>
      <c r="UWT117" s="100"/>
      <c r="UWU117" s="100"/>
      <c r="UWV117" s="100"/>
      <c r="UWW117" s="100"/>
      <c r="UWX117" s="100"/>
      <c r="UWY117" s="100"/>
      <c r="UWZ117" s="100"/>
      <c r="UXA117" s="100"/>
      <c r="UXB117" s="100"/>
      <c r="UXC117" s="100"/>
      <c r="UXD117" s="100"/>
      <c r="UXE117" s="100"/>
      <c r="UXF117" s="100"/>
      <c r="UXG117" s="100"/>
      <c r="UXH117" s="100"/>
      <c r="UXI117" s="100"/>
      <c r="UXJ117" s="100"/>
      <c r="UXK117" s="100"/>
      <c r="UXL117" s="100"/>
      <c r="UXM117" s="100"/>
      <c r="UXN117" s="100"/>
      <c r="UXO117" s="100"/>
      <c r="UXP117" s="100"/>
      <c r="UXQ117" s="100"/>
      <c r="UXR117" s="100"/>
      <c r="UXS117" s="100"/>
      <c r="UXT117" s="100"/>
      <c r="UXU117" s="100"/>
      <c r="UXV117" s="100"/>
      <c r="UXW117" s="100"/>
      <c r="UXX117" s="100"/>
      <c r="UXY117" s="100"/>
      <c r="UXZ117" s="100"/>
      <c r="UYA117" s="100"/>
      <c r="UYB117" s="100"/>
      <c r="UYC117" s="100"/>
      <c r="UYD117" s="100"/>
      <c r="UYE117" s="100"/>
      <c r="UYF117" s="100"/>
      <c r="UYG117" s="100"/>
      <c r="UYH117" s="100"/>
      <c r="UYI117" s="100"/>
      <c r="UYJ117" s="100"/>
      <c r="UYK117" s="100"/>
      <c r="UYL117" s="100"/>
      <c r="UYM117" s="100"/>
      <c r="UYN117" s="100"/>
      <c r="UYO117" s="100"/>
      <c r="UYP117" s="100"/>
      <c r="UYQ117" s="100"/>
      <c r="UYR117" s="100"/>
      <c r="UYS117" s="100"/>
      <c r="UYT117" s="100"/>
      <c r="UYU117" s="100"/>
      <c r="UYV117" s="100"/>
      <c r="UYW117" s="100"/>
      <c r="UYX117" s="100"/>
      <c r="UYY117" s="100"/>
      <c r="UYZ117" s="100"/>
      <c r="UZA117" s="100"/>
      <c r="UZB117" s="100"/>
      <c r="UZC117" s="100"/>
      <c r="UZD117" s="100"/>
      <c r="UZE117" s="100"/>
      <c r="UZF117" s="100"/>
      <c r="UZG117" s="100"/>
      <c r="UZH117" s="100"/>
      <c r="UZI117" s="100"/>
      <c r="UZJ117" s="100"/>
      <c r="UZK117" s="100"/>
      <c r="UZL117" s="100"/>
      <c r="UZM117" s="100"/>
      <c r="UZN117" s="100"/>
      <c r="UZO117" s="100"/>
      <c r="UZP117" s="100"/>
      <c r="UZQ117" s="100"/>
      <c r="UZR117" s="100"/>
      <c r="UZS117" s="100"/>
      <c r="UZT117" s="100"/>
      <c r="UZU117" s="100"/>
      <c r="UZV117" s="100"/>
      <c r="UZW117" s="100"/>
      <c r="UZX117" s="100"/>
      <c r="UZY117" s="100"/>
      <c r="UZZ117" s="100"/>
      <c r="VAA117" s="100"/>
      <c r="VAB117" s="100"/>
      <c r="VAC117" s="100"/>
      <c r="VAD117" s="100"/>
      <c r="VAE117" s="100"/>
      <c r="VAF117" s="100"/>
      <c r="VAG117" s="100"/>
      <c r="VAH117" s="100"/>
      <c r="VAI117" s="100"/>
      <c r="VAJ117" s="100"/>
      <c r="VAK117" s="100"/>
      <c r="VAL117" s="100"/>
      <c r="VAM117" s="100"/>
      <c r="VAN117" s="100"/>
      <c r="VAO117" s="100"/>
      <c r="VAP117" s="100"/>
      <c r="VAQ117" s="100"/>
      <c r="VAR117" s="100"/>
      <c r="VAS117" s="100"/>
      <c r="VAT117" s="100"/>
      <c r="VAU117" s="100"/>
      <c r="VAV117" s="100"/>
      <c r="VAW117" s="100"/>
      <c r="VAX117" s="100"/>
      <c r="VAY117" s="100"/>
      <c r="VAZ117" s="100"/>
      <c r="VBA117" s="100"/>
      <c r="VBB117" s="100"/>
      <c r="VBC117" s="100"/>
      <c r="VBD117" s="100"/>
      <c r="VBE117" s="100"/>
      <c r="VBF117" s="100"/>
      <c r="VBG117" s="100"/>
      <c r="VBH117" s="100"/>
      <c r="VBI117" s="100"/>
      <c r="VBJ117" s="100"/>
      <c r="VBK117" s="100"/>
      <c r="VBL117" s="100"/>
      <c r="VBM117" s="100"/>
      <c r="VBN117" s="100"/>
      <c r="VBO117" s="100"/>
      <c r="VBP117" s="100"/>
      <c r="VBQ117" s="100"/>
      <c r="VBR117" s="100"/>
      <c r="VBS117" s="100"/>
      <c r="VBT117" s="100"/>
      <c r="VBU117" s="100"/>
      <c r="VBV117" s="100"/>
      <c r="VBW117" s="100"/>
      <c r="VBX117" s="100"/>
      <c r="VBY117" s="100"/>
      <c r="VBZ117" s="100"/>
      <c r="VCA117" s="100"/>
      <c r="VCB117" s="100"/>
      <c r="VCC117" s="100"/>
      <c r="VCD117" s="100"/>
      <c r="VCE117" s="100"/>
      <c r="VCF117" s="100"/>
      <c r="VCG117" s="100"/>
      <c r="VCH117" s="100"/>
      <c r="VCI117" s="100"/>
      <c r="VCJ117" s="100"/>
      <c r="VCK117" s="100"/>
      <c r="VCL117" s="100"/>
      <c r="VCM117" s="100"/>
      <c r="VCN117" s="100"/>
      <c r="VCO117" s="100"/>
      <c r="VCP117" s="100"/>
      <c r="VCQ117" s="100"/>
      <c r="VCR117" s="100"/>
      <c r="VCS117" s="100"/>
      <c r="VCT117" s="100"/>
      <c r="VCU117" s="100"/>
      <c r="VCV117" s="100"/>
      <c r="VCW117" s="100"/>
      <c r="VCX117" s="100"/>
      <c r="VCY117" s="100"/>
      <c r="VCZ117" s="100"/>
      <c r="VDA117" s="100"/>
      <c r="VDB117" s="100"/>
      <c r="VDC117" s="100"/>
      <c r="VDD117" s="100"/>
      <c r="VDE117" s="100"/>
      <c r="VDF117" s="100"/>
      <c r="VDG117" s="100"/>
      <c r="VDH117" s="100"/>
      <c r="VDI117" s="100"/>
      <c r="VDJ117" s="100"/>
      <c r="VDK117" s="100"/>
      <c r="VDL117" s="100"/>
      <c r="VDM117" s="100"/>
      <c r="VDN117" s="100"/>
      <c r="VDO117" s="100"/>
      <c r="VDP117" s="100"/>
      <c r="VDQ117" s="100"/>
      <c r="VDR117" s="100"/>
      <c r="VDS117" s="100"/>
      <c r="VDT117" s="100"/>
      <c r="VDU117" s="100"/>
      <c r="VDV117" s="100"/>
      <c r="VDW117" s="100"/>
      <c r="VDX117" s="100"/>
      <c r="VDY117" s="100"/>
      <c r="VDZ117" s="100"/>
      <c r="VEA117" s="100"/>
      <c r="VEB117" s="100"/>
      <c r="VEC117" s="100"/>
      <c r="VED117" s="100"/>
      <c r="VEE117" s="100"/>
      <c r="VEF117" s="100"/>
      <c r="VEG117" s="100"/>
      <c r="VEH117" s="100"/>
      <c r="VEI117" s="100"/>
      <c r="VEJ117" s="100"/>
      <c r="VEK117" s="100"/>
      <c r="VEL117" s="100"/>
      <c r="VEM117" s="100"/>
      <c r="VEN117" s="100"/>
      <c r="VEO117" s="100"/>
      <c r="VEP117" s="100"/>
      <c r="VEQ117" s="100"/>
      <c r="VER117" s="100"/>
      <c r="VES117" s="100"/>
      <c r="VET117" s="100"/>
      <c r="VEU117" s="100"/>
      <c r="VEV117" s="100"/>
      <c r="VEW117" s="100"/>
      <c r="VEX117" s="100"/>
      <c r="VEY117" s="100"/>
      <c r="VEZ117" s="100"/>
      <c r="VFA117" s="100"/>
      <c r="VFB117" s="100"/>
      <c r="VFC117" s="100"/>
      <c r="VFD117" s="100"/>
      <c r="VFE117" s="100"/>
      <c r="VFF117" s="100"/>
      <c r="VFG117" s="100"/>
      <c r="VFH117" s="100"/>
      <c r="VFI117" s="100"/>
      <c r="VFJ117" s="100"/>
      <c r="VFK117" s="100"/>
      <c r="VFL117" s="100"/>
      <c r="VFM117" s="100"/>
      <c r="VFN117" s="100"/>
      <c r="VFO117" s="100"/>
      <c r="VFP117" s="100"/>
      <c r="VFQ117" s="100"/>
      <c r="VFR117" s="100"/>
      <c r="VFS117" s="100"/>
      <c r="VFT117" s="100"/>
      <c r="VFU117" s="100"/>
      <c r="VFV117" s="100"/>
      <c r="VFW117" s="100"/>
      <c r="VFX117" s="100"/>
      <c r="VFY117" s="100"/>
      <c r="VFZ117" s="100"/>
      <c r="VGA117" s="100"/>
      <c r="VGB117" s="100"/>
      <c r="VGC117" s="100"/>
      <c r="VGD117" s="100"/>
      <c r="VGE117" s="100"/>
      <c r="VGF117" s="100"/>
      <c r="VGG117" s="100"/>
      <c r="VGH117" s="100"/>
      <c r="VGI117" s="100"/>
      <c r="VGJ117" s="100"/>
      <c r="VGK117" s="100"/>
      <c r="VGL117" s="100"/>
      <c r="VGM117" s="100"/>
      <c r="VGN117" s="100"/>
      <c r="VGO117" s="100"/>
      <c r="VGP117" s="100"/>
      <c r="VGQ117" s="100"/>
      <c r="VGR117" s="100"/>
      <c r="VGS117" s="100"/>
      <c r="VGT117" s="100"/>
      <c r="VGU117" s="100"/>
      <c r="VGV117" s="100"/>
      <c r="VGW117" s="100"/>
      <c r="VGX117" s="100"/>
      <c r="VGY117" s="100"/>
      <c r="VGZ117" s="100"/>
      <c r="VHA117" s="100"/>
      <c r="VHB117" s="100"/>
      <c r="VHC117" s="100"/>
      <c r="VHD117" s="100"/>
      <c r="VHE117" s="100"/>
      <c r="VHF117" s="100"/>
      <c r="VHG117" s="100"/>
      <c r="VHH117" s="100"/>
      <c r="VHI117" s="100"/>
      <c r="VHJ117" s="100"/>
      <c r="VHK117" s="100"/>
      <c r="VHL117" s="100"/>
      <c r="VHM117" s="100"/>
      <c r="VHN117" s="100"/>
      <c r="VHO117" s="100"/>
      <c r="VHP117" s="100"/>
      <c r="VHQ117" s="100"/>
      <c r="VHR117" s="100"/>
      <c r="VHS117" s="100"/>
      <c r="VHT117" s="100"/>
      <c r="VHU117" s="100"/>
      <c r="VHV117" s="100"/>
      <c r="VHW117" s="100"/>
      <c r="VHX117" s="100"/>
      <c r="VHY117" s="100"/>
      <c r="VHZ117" s="100"/>
      <c r="VIA117" s="100"/>
      <c r="VIB117" s="100"/>
      <c r="VIC117" s="100"/>
      <c r="VID117" s="100"/>
      <c r="VIE117" s="100"/>
      <c r="VIF117" s="100"/>
      <c r="VIG117" s="100"/>
      <c r="VIH117" s="100"/>
      <c r="VII117" s="100"/>
      <c r="VIJ117" s="100"/>
      <c r="VIK117" s="100"/>
      <c r="VIL117" s="100"/>
      <c r="VIM117" s="100"/>
      <c r="VIN117" s="100"/>
      <c r="VIO117" s="100"/>
      <c r="VIP117" s="100"/>
      <c r="VIQ117" s="100"/>
      <c r="VIR117" s="100"/>
      <c r="VIS117" s="100"/>
      <c r="VIT117" s="100"/>
      <c r="VIU117" s="100"/>
      <c r="VIV117" s="100"/>
      <c r="VIW117" s="100"/>
      <c r="VIX117" s="100"/>
      <c r="VIY117" s="100"/>
      <c r="VIZ117" s="100"/>
      <c r="VJA117" s="100"/>
      <c r="VJB117" s="100"/>
      <c r="VJC117" s="100"/>
      <c r="VJD117" s="100"/>
      <c r="VJE117" s="100"/>
      <c r="VJF117" s="100"/>
      <c r="VJG117" s="100"/>
      <c r="VJH117" s="100"/>
      <c r="VJI117" s="100"/>
      <c r="VJJ117" s="100"/>
      <c r="VJK117" s="100"/>
      <c r="VJL117" s="100"/>
      <c r="VJM117" s="100"/>
      <c r="VJN117" s="100"/>
      <c r="VJO117" s="100"/>
      <c r="VJP117" s="100"/>
      <c r="VJQ117" s="100"/>
      <c r="VJR117" s="100"/>
      <c r="VJS117" s="100"/>
      <c r="VJT117" s="100"/>
      <c r="VJU117" s="100"/>
      <c r="VJV117" s="100"/>
      <c r="VJW117" s="100"/>
      <c r="VJX117" s="100"/>
      <c r="VJY117" s="100"/>
      <c r="VJZ117" s="100"/>
      <c r="VKA117" s="100"/>
      <c r="VKB117" s="100"/>
      <c r="VKC117" s="100"/>
      <c r="VKD117" s="100"/>
      <c r="VKE117" s="100"/>
      <c r="VKF117" s="100"/>
      <c r="VKG117" s="100"/>
      <c r="VKH117" s="100"/>
      <c r="VKI117" s="100"/>
      <c r="VKJ117" s="100"/>
      <c r="VKK117" s="100"/>
      <c r="VKL117" s="100"/>
      <c r="VKM117" s="100"/>
      <c r="VKN117" s="100"/>
      <c r="VKO117" s="100"/>
      <c r="VKP117" s="100"/>
      <c r="VKQ117" s="100"/>
      <c r="VKR117" s="100"/>
      <c r="VKS117" s="100"/>
      <c r="VKT117" s="100"/>
      <c r="VKU117" s="100"/>
      <c r="VKV117" s="100"/>
      <c r="VKW117" s="100"/>
      <c r="VKX117" s="100"/>
      <c r="VKY117" s="100"/>
      <c r="VKZ117" s="100"/>
      <c r="VLA117" s="100"/>
      <c r="VLB117" s="100"/>
      <c r="VLC117" s="100"/>
      <c r="VLD117" s="100"/>
      <c r="VLE117" s="100"/>
      <c r="VLF117" s="100"/>
      <c r="VLG117" s="100"/>
      <c r="VLH117" s="100"/>
      <c r="VLI117" s="100"/>
      <c r="VLJ117" s="100"/>
      <c r="VLK117" s="100"/>
      <c r="VLL117" s="100"/>
      <c r="VLM117" s="100"/>
      <c r="VLN117" s="100"/>
      <c r="VLO117" s="100"/>
      <c r="VLP117" s="100"/>
      <c r="VLQ117" s="100"/>
      <c r="VLR117" s="100"/>
      <c r="VLS117" s="100"/>
      <c r="VLT117" s="100"/>
      <c r="VLU117" s="100"/>
      <c r="VLV117" s="100"/>
      <c r="VLW117" s="100"/>
      <c r="VLX117" s="100"/>
      <c r="VLY117" s="100"/>
      <c r="VLZ117" s="100"/>
      <c r="VMA117" s="100"/>
      <c r="VMB117" s="100"/>
      <c r="VMC117" s="100"/>
      <c r="VMD117" s="100"/>
      <c r="VME117" s="100"/>
      <c r="VMF117" s="100"/>
      <c r="VMG117" s="100"/>
      <c r="VMH117" s="100"/>
      <c r="VMI117" s="100"/>
      <c r="VMJ117" s="100"/>
      <c r="VMK117" s="100"/>
      <c r="VML117" s="100"/>
      <c r="VMM117" s="100"/>
      <c r="VMN117" s="100"/>
      <c r="VMO117" s="100"/>
      <c r="VMP117" s="100"/>
      <c r="VMQ117" s="100"/>
      <c r="VMR117" s="100"/>
      <c r="VMS117" s="100"/>
      <c r="VMT117" s="100"/>
      <c r="VMU117" s="100"/>
      <c r="VMV117" s="100"/>
      <c r="VMW117" s="100"/>
      <c r="VMX117" s="100"/>
      <c r="VMY117" s="100"/>
      <c r="VMZ117" s="100"/>
      <c r="VNA117" s="100"/>
      <c r="VNB117" s="100"/>
      <c r="VNC117" s="100"/>
      <c r="VND117" s="100"/>
      <c r="VNE117" s="100"/>
      <c r="VNF117" s="100"/>
      <c r="VNG117" s="100"/>
      <c r="VNH117" s="100"/>
      <c r="VNI117" s="100"/>
      <c r="VNJ117" s="100"/>
      <c r="VNK117" s="100"/>
      <c r="VNL117" s="100"/>
      <c r="VNM117" s="100"/>
      <c r="VNN117" s="100"/>
      <c r="VNO117" s="100"/>
      <c r="VNP117" s="100"/>
      <c r="VNQ117" s="100"/>
      <c r="VNR117" s="100"/>
      <c r="VNS117" s="100"/>
      <c r="VNT117" s="100"/>
      <c r="VNU117" s="100"/>
      <c r="VNV117" s="100"/>
      <c r="VNW117" s="100"/>
      <c r="VNX117" s="100"/>
      <c r="VNY117" s="100"/>
      <c r="VNZ117" s="100"/>
      <c r="VOA117" s="100"/>
      <c r="VOB117" s="100"/>
      <c r="VOC117" s="100"/>
      <c r="VOD117" s="100"/>
      <c r="VOE117" s="100"/>
      <c r="VOF117" s="100"/>
      <c r="VOG117" s="100"/>
      <c r="VOH117" s="100"/>
      <c r="VOI117" s="100"/>
      <c r="VOJ117" s="100"/>
      <c r="VOK117" s="100"/>
      <c r="VOL117" s="100"/>
      <c r="VOM117" s="100"/>
      <c r="VON117" s="100"/>
      <c r="VOO117" s="100"/>
      <c r="VOP117" s="100"/>
      <c r="VOQ117" s="100"/>
      <c r="VOR117" s="100"/>
      <c r="VOS117" s="100"/>
      <c r="VOT117" s="100"/>
      <c r="VOU117" s="100"/>
      <c r="VOV117" s="100"/>
      <c r="VOW117" s="100"/>
      <c r="VOX117" s="100"/>
      <c r="VOY117" s="100"/>
      <c r="VOZ117" s="100"/>
      <c r="VPA117" s="100"/>
      <c r="VPB117" s="100"/>
      <c r="VPC117" s="100"/>
      <c r="VPD117" s="100"/>
      <c r="VPE117" s="100"/>
      <c r="VPF117" s="100"/>
      <c r="VPG117" s="100"/>
      <c r="VPH117" s="100"/>
      <c r="VPI117" s="100"/>
      <c r="VPJ117" s="100"/>
      <c r="VPK117" s="100"/>
      <c r="VPL117" s="100"/>
      <c r="VPM117" s="100"/>
      <c r="VPN117" s="100"/>
      <c r="VPO117" s="100"/>
      <c r="VPP117" s="100"/>
      <c r="VPQ117" s="100"/>
      <c r="VPR117" s="100"/>
      <c r="VPS117" s="100"/>
      <c r="VPT117" s="100"/>
      <c r="VPU117" s="100"/>
      <c r="VPV117" s="100"/>
      <c r="VPW117" s="100"/>
      <c r="VPX117" s="100"/>
      <c r="VPY117" s="100"/>
      <c r="VPZ117" s="100"/>
      <c r="VQA117" s="100"/>
      <c r="VQB117" s="100"/>
      <c r="VQC117" s="100"/>
      <c r="VQD117" s="100"/>
      <c r="VQE117" s="100"/>
      <c r="VQF117" s="100"/>
      <c r="VQG117" s="100"/>
      <c r="VQH117" s="100"/>
      <c r="VQI117" s="100"/>
      <c r="VQJ117" s="100"/>
      <c r="VQK117" s="100"/>
      <c r="VQL117" s="100"/>
      <c r="VQM117" s="100"/>
      <c r="VQN117" s="100"/>
      <c r="VQO117" s="100"/>
      <c r="VQP117" s="100"/>
      <c r="VQQ117" s="100"/>
      <c r="VQR117" s="100"/>
      <c r="VQS117" s="100"/>
      <c r="VQT117" s="100"/>
      <c r="VQU117" s="100"/>
      <c r="VQV117" s="100"/>
      <c r="VQW117" s="100"/>
      <c r="VQX117" s="100"/>
      <c r="VQY117" s="100"/>
      <c r="VQZ117" s="100"/>
      <c r="VRA117" s="100"/>
      <c r="VRB117" s="100"/>
      <c r="VRC117" s="100"/>
      <c r="VRD117" s="100"/>
      <c r="VRE117" s="100"/>
      <c r="VRF117" s="100"/>
      <c r="VRG117" s="100"/>
      <c r="VRH117" s="100"/>
      <c r="VRI117" s="100"/>
      <c r="VRJ117" s="100"/>
      <c r="VRK117" s="100"/>
      <c r="VRL117" s="100"/>
      <c r="VRM117" s="100"/>
      <c r="VRN117" s="100"/>
      <c r="VRO117" s="100"/>
      <c r="VRP117" s="100"/>
      <c r="VRQ117" s="100"/>
      <c r="VRR117" s="100"/>
      <c r="VRS117" s="100"/>
      <c r="VRT117" s="100"/>
      <c r="VRU117" s="100"/>
      <c r="VRV117" s="100"/>
      <c r="VRW117" s="100"/>
      <c r="VRX117" s="100"/>
      <c r="VRY117" s="100"/>
      <c r="VRZ117" s="100"/>
      <c r="VSA117" s="100"/>
      <c r="VSB117" s="100"/>
      <c r="VSC117" s="100"/>
      <c r="VSD117" s="100"/>
      <c r="VSE117" s="100"/>
      <c r="VSF117" s="100"/>
      <c r="VSG117" s="100"/>
      <c r="VSH117" s="100"/>
      <c r="VSI117" s="100"/>
      <c r="VSJ117" s="100"/>
      <c r="VSK117" s="100"/>
      <c r="VSL117" s="100"/>
      <c r="VSM117" s="100"/>
      <c r="VSN117" s="100"/>
      <c r="VSO117" s="100"/>
      <c r="VSP117" s="100"/>
      <c r="VSQ117" s="100"/>
      <c r="VSR117" s="100"/>
      <c r="VSS117" s="100"/>
      <c r="VST117" s="100"/>
      <c r="VSU117" s="100"/>
      <c r="VSV117" s="100"/>
      <c r="VSW117" s="100"/>
      <c r="VSX117" s="100"/>
      <c r="VSY117" s="100"/>
      <c r="VSZ117" s="100"/>
      <c r="VTA117" s="100"/>
      <c r="VTB117" s="100"/>
      <c r="VTC117" s="100"/>
      <c r="VTD117" s="100"/>
      <c r="VTE117" s="100"/>
      <c r="VTF117" s="100"/>
      <c r="VTG117" s="100"/>
      <c r="VTH117" s="100"/>
      <c r="VTI117" s="100"/>
      <c r="VTJ117" s="100"/>
      <c r="VTK117" s="100"/>
      <c r="VTL117" s="100"/>
      <c r="VTM117" s="100"/>
      <c r="VTN117" s="100"/>
      <c r="VTO117" s="100"/>
      <c r="VTP117" s="100"/>
      <c r="VTQ117" s="100"/>
      <c r="VTR117" s="100"/>
      <c r="VTS117" s="100"/>
      <c r="VTT117" s="100"/>
      <c r="VTU117" s="100"/>
      <c r="VTV117" s="100"/>
      <c r="VTW117" s="100"/>
      <c r="VTX117" s="100"/>
      <c r="VTY117" s="100"/>
      <c r="VTZ117" s="100"/>
      <c r="VUA117" s="100"/>
      <c r="VUB117" s="100"/>
      <c r="VUC117" s="100"/>
      <c r="VUD117" s="100"/>
      <c r="VUE117" s="100"/>
      <c r="VUF117" s="100"/>
      <c r="VUG117" s="100"/>
      <c r="VUH117" s="100"/>
      <c r="VUI117" s="100"/>
      <c r="VUJ117" s="100"/>
      <c r="VUK117" s="100"/>
      <c r="VUL117" s="100"/>
      <c r="VUM117" s="100"/>
      <c r="VUN117" s="100"/>
      <c r="VUO117" s="100"/>
      <c r="VUP117" s="100"/>
      <c r="VUQ117" s="100"/>
      <c r="VUR117" s="100"/>
      <c r="VUS117" s="100"/>
      <c r="VUT117" s="100"/>
      <c r="VUU117" s="100"/>
      <c r="VUV117" s="100"/>
      <c r="VUW117" s="100"/>
      <c r="VUX117" s="100"/>
      <c r="VUY117" s="100"/>
      <c r="VUZ117" s="100"/>
      <c r="VVA117" s="100"/>
      <c r="VVB117" s="100"/>
      <c r="VVC117" s="100"/>
      <c r="VVD117" s="100"/>
      <c r="VVE117" s="100"/>
      <c r="VVF117" s="100"/>
      <c r="VVG117" s="100"/>
      <c r="VVH117" s="100"/>
      <c r="VVI117" s="100"/>
      <c r="VVJ117" s="100"/>
      <c r="VVK117" s="100"/>
      <c r="VVL117" s="100"/>
      <c r="VVM117" s="100"/>
      <c r="VVN117" s="100"/>
      <c r="VVO117" s="100"/>
      <c r="VVP117" s="100"/>
      <c r="VVQ117" s="100"/>
      <c r="VVR117" s="100"/>
      <c r="VVS117" s="100"/>
      <c r="VVT117" s="100"/>
      <c r="VVU117" s="100"/>
      <c r="VVV117" s="100"/>
      <c r="VVW117" s="100"/>
      <c r="VVX117" s="100"/>
      <c r="VVY117" s="100"/>
      <c r="VVZ117" s="100"/>
      <c r="VWA117" s="100"/>
      <c r="VWB117" s="100"/>
      <c r="VWC117" s="100"/>
      <c r="VWD117" s="100"/>
      <c r="VWE117" s="100"/>
      <c r="VWF117" s="100"/>
      <c r="VWG117" s="100"/>
      <c r="VWH117" s="100"/>
      <c r="VWI117" s="100"/>
      <c r="VWJ117" s="100"/>
      <c r="VWK117" s="100"/>
      <c r="VWL117" s="100"/>
      <c r="VWM117" s="100"/>
      <c r="VWN117" s="100"/>
      <c r="VWO117" s="100"/>
      <c r="VWP117" s="100"/>
      <c r="VWQ117" s="100"/>
      <c r="VWR117" s="100"/>
      <c r="VWS117" s="100"/>
      <c r="VWT117" s="100"/>
      <c r="VWU117" s="100"/>
      <c r="VWV117" s="100"/>
      <c r="VWW117" s="100"/>
      <c r="VWX117" s="100"/>
      <c r="VWY117" s="100"/>
      <c r="VWZ117" s="100"/>
      <c r="VXA117" s="100"/>
      <c r="VXB117" s="100"/>
      <c r="VXC117" s="100"/>
      <c r="VXD117" s="100"/>
      <c r="VXE117" s="100"/>
      <c r="VXF117" s="100"/>
      <c r="VXG117" s="100"/>
      <c r="VXH117" s="100"/>
      <c r="VXI117" s="100"/>
      <c r="VXJ117" s="100"/>
      <c r="VXK117" s="100"/>
      <c r="VXL117" s="100"/>
      <c r="VXM117" s="100"/>
      <c r="VXN117" s="100"/>
      <c r="VXO117" s="100"/>
      <c r="VXP117" s="100"/>
      <c r="VXQ117" s="100"/>
      <c r="VXR117" s="100"/>
      <c r="VXS117" s="100"/>
      <c r="VXT117" s="100"/>
      <c r="VXU117" s="100"/>
      <c r="VXV117" s="100"/>
      <c r="VXW117" s="100"/>
      <c r="VXX117" s="100"/>
      <c r="VXY117" s="100"/>
      <c r="VXZ117" s="100"/>
      <c r="VYA117" s="100"/>
      <c r="VYB117" s="100"/>
      <c r="VYC117" s="100"/>
      <c r="VYD117" s="100"/>
      <c r="VYE117" s="100"/>
      <c r="VYF117" s="100"/>
      <c r="VYG117" s="100"/>
      <c r="VYH117" s="100"/>
      <c r="VYI117" s="100"/>
      <c r="VYJ117" s="100"/>
      <c r="VYK117" s="100"/>
      <c r="VYL117" s="100"/>
      <c r="VYM117" s="100"/>
      <c r="VYN117" s="100"/>
      <c r="VYO117" s="100"/>
      <c r="VYP117" s="100"/>
      <c r="VYQ117" s="100"/>
      <c r="VYR117" s="100"/>
      <c r="VYS117" s="100"/>
      <c r="VYT117" s="100"/>
      <c r="VYU117" s="100"/>
      <c r="VYV117" s="100"/>
      <c r="VYW117" s="100"/>
      <c r="VYX117" s="100"/>
      <c r="VYY117" s="100"/>
      <c r="VYZ117" s="100"/>
      <c r="VZA117" s="100"/>
      <c r="VZB117" s="100"/>
      <c r="VZC117" s="100"/>
      <c r="VZD117" s="100"/>
      <c r="VZE117" s="100"/>
      <c r="VZF117" s="100"/>
      <c r="VZG117" s="100"/>
      <c r="VZH117" s="100"/>
      <c r="VZI117" s="100"/>
      <c r="VZJ117" s="100"/>
      <c r="VZK117" s="100"/>
      <c r="VZL117" s="100"/>
      <c r="VZM117" s="100"/>
      <c r="VZN117" s="100"/>
      <c r="VZO117" s="100"/>
      <c r="VZP117" s="100"/>
      <c r="VZQ117" s="100"/>
      <c r="VZR117" s="100"/>
      <c r="VZS117" s="100"/>
      <c r="VZT117" s="100"/>
      <c r="VZU117" s="100"/>
      <c r="VZV117" s="100"/>
      <c r="VZW117" s="100"/>
      <c r="VZX117" s="100"/>
      <c r="VZY117" s="100"/>
      <c r="VZZ117" s="100"/>
      <c r="WAA117" s="100"/>
      <c r="WAB117" s="100"/>
      <c r="WAC117" s="100"/>
      <c r="WAD117" s="100"/>
      <c r="WAE117" s="100"/>
      <c r="WAF117" s="100"/>
      <c r="WAG117" s="100"/>
      <c r="WAH117" s="100"/>
      <c r="WAI117" s="100"/>
      <c r="WAJ117" s="100"/>
      <c r="WAK117" s="100"/>
      <c r="WAL117" s="100"/>
      <c r="WAM117" s="100"/>
      <c r="WAN117" s="100"/>
      <c r="WAO117" s="100"/>
      <c r="WAP117" s="100"/>
      <c r="WAQ117" s="100"/>
      <c r="WAR117" s="100"/>
      <c r="WAS117" s="100"/>
      <c r="WAT117" s="100"/>
      <c r="WAU117" s="100"/>
      <c r="WAV117" s="100"/>
      <c r="WAW117" s="100"/>
      <c r="WAX117" s="100"/>
      <c r="WAY117" s="100"/>
      <c r="WAZ117" s="100"/>
      <c r="WBA117" s="100"/>
      <c r="WBB117" s="100"/>
      <c r="WBC117" s="100"/>
      <c r="WBD117" s="100"/>
      <c r="WBE117" s="100"/>
      <c r="WBF117" s="100"/>
      <c r="WBG117" s="100"/>
      <c r="WBH117" s="100"/>
      <c r="WBI117" s="100"/>
      <c r="WBJ117" s="100"/>
      <c r="WBK117" s="100"/>
      <c r="WBL117" s="100"/>
      <c r="WBM117" s="100"/>
      <c r="WBN117" s="100"/>
      <c r="WBO117" s="100"/>
      <c r="WBP117" s="100"/>
      <c r="WBQ117" s="100"/>
      <c r="WBR117" s="100"/>
      <c r="WBS117" s="100"/>
      <c r="WBT117" s="100"/>
      <c r="WBU117" s="100"/>
      <c r="WBV117" s="100"/>
      <c r="WBW117" s="100"/>
      <c r="WBX117" s="100"/>
      <c r="WBY117" s="100"/>
      <c r="WBZ117" s="100"/>
      <c r="WCA117" s="100"/>
      <c r="WCB117" s="100"/>
      <c r="WCC117" s="100"/>
      <c r="WCD117" s="100"/>
      <c r="WCE117" s="100"/>
      <c r="WCF117" s="100"/>
      <c r="WCG117" s="100"/>
      <c r="WCH117" s="100"/>
      <c r="WCI117" s="100"/>
      <c r="WCJ117" s="100"/>
      <c r="WCK117" s="100"/>
      <c r="WCL117" s="100"/>
      <c r="WCM117" s="100"/>
      <c r="WCN117" s="100"/>
      <c r="WCO117" s="100"/>
      <c r="WCP117" s="100"/>
      <c r="WCQ117" s="100"/>
      <c r="WCR117" s="100"/>
      <c r="WCS117" s="100"/>
      <c r="WCT117" s="100"/>
      <c r="WCU117" s="100"/>
      <c r="WCV117" s="100"/>
      <c r="WCW117" s="100"/>
      <c r="WCX117" s="100"/>
      <c r="WCY117" s="100"/>
      <c r="WCZ117" s="100"/>
      <c r="WDA117" s="100"/>
      <c r="WDB117" s="100"/>
      <c r="WDC117" s="100"/>
      <c r="WDD117" s="100"/>
      <c r="WDE117" s="100"/>
      <c r="WDF117" s="100"/>
      <c r="WDG117" s="100"/>
      <c r="WDH117" s="100"/>
      <c r="WDI117" s="100"/>
      <c r="WDJ117" s="100"/>
      <c r="WDK117" s="100"/>
      <c r="WDL117" s="100"/>
      <c r="WDM117" s="100"/>
      <c r="WDN117" s="100"/>
      <c r="WDO117" s="100"/>
      <c r="WDP117" s="100"/>
      <c r="WDQ117" s="100"/>
      <c r="WDR117" s="100"/>
      <c r="WDS117" s="100"/>
      <c r="WDT117" s="100"/>
      <c r="WDU117" s="100"/>
      <c r="WDV117" s="100"/>
      <c r="WDW117" s="100"/>
      <c r="WDX117" s="100"/>
      <c r="WDY117" s="100"/>
      <c r="WDZ117" s="100"/>
      <c r="WEA117" s="100"/>
      <c r="WEB117" s="100"/>
      <c r="WEC117" s="100"/>
      <c r="WED117" s="100"/>
      <c r="WEE117" s="100"/>
      <c r="WEF117" s="100"/>
      <c r="WEG117" s="100"/>
      <c r="WEH117" s="100"/>
      <c r="WEI117" s="100"/>
      <c r="WEJ117" s="100"/>
      <c r="WEK117" s="100"/>
      <c r="WEL117" s="100"/>
      <c r="WEM117" s="100"/>
      <c r="WEN117" s="100"/>
      <c r="WEO117" s="100"/>
      <c r="WEP117" s="100"/>
      <c r="WEQ117" s="100"/>
      <c r="WER117" s="100"/>
      <c r="WES117" s="100"/>
      <c r="WET117" s="100"/>
      <c r="WEU117" s="100"/>
      <c r="WEV117" s="100"/>
      <c r="WEW117" s="100"/>
      <c r="WEX117" s="100"/>
      <c r="WEY117" s="100"/>
      <c r="WEZ117" s="100"/>
      <c r="WFA117" s="100"/>
      <c r="WFB117" s="100"/>
      <c r="WFC117" s="100"/>
      <c r="WFD117" s="100"/>
      <c r="WFE117" s="100"/>
      <c r="WFF117" s="100"/>
      <c r="WFG117" s="100"/>
      <c r="WFH117" s="100"/>
      <c r="WFI117" s="100"/>
      <c r="WFJ117" s="100"/>
      <c r="WFK117" s="100"/>
      <c r="WFL117" s="100"/>
      <c r="WFM117" s="100"/>
      <c r="WFN117" s="100"/>
      <c r="WFO117" s="100"/>
      <c r="WFP117" s="100"/>
      <c r="WFQ117" s="100"/>
      <c r="WFR117" s="100"/>
      <c r="WFS117" s="100"/>
      <c r="WFT117" s="100"/>
      <c r="WFU117" s="100"/>
      <c r="WFV117" s="100"/>
      <c r="WFW117" s="100"/>
      <c r="WFX117" s="100"/>
      <c r="WFY117" s="100"/>
      <c r="WFZ117" s="100"/>
      <c r="WGA117" s="100"/>
      <c r="WGB117" s="100"/>
      <c r="WGC117" s="100"/>
      <c r="WGD117" s="100"/>
      <c r="WGE117" s="100"/>
      <c r="WGF117" s="100"/>
      <c r="WGG117" s="100"/>
      <c r="WGH117" s="100"/>
      <c r="WGI117" s="100"/>
      <c r="WGJ117" s="100"/>
      <c r="WGK117" s="100"/>
      <c r="WGL117" s="100"/>
      <c r="WGM117" s="100"/>
      <c r="WGN117" s="100"/>
      <c r="WGO117" s="100"/>
      <c r="WGP117" s="100"/>
      <c r="WGQ117" s="100"/>
      <c r="WGR117" s="100"/>
      <c r="WGS117" s="100"/>
      <c r="WGT117" s="100"/>
      <c r="WGU117" s="100"/>
      <c r="WGV117" s="100"/>
      <c r="WGW117" s="100"/>
      <c r="WGX117" s="100"/>
      <c r="WGY117" s="100"/>
      <c r="WGZ117" s="100"/>
      <c r="WHA117" s="100"/>
      <c r="WHB117" s="100"/>
      <c r="WHC117" s="100"/>
      <c r="WHD117" s="100"/>
      <c r="WHE117" s="100"/>
      <c r="WHF117" s="100"/>
      <c r="WHG117" s="100"/>
      <c r="WHH117" s="100"/>
      <c r="WHI117" s="100"/>
      <c r="WHJ117" s="100"/>
      <c r="WHK117" s="100"/>
      <c r="WHL117" s="100"/>
      <c r="WHM117" s="100"/>
      <c r="WHN117" s="100"/>
      <c r="WHO117" s="100"/>
      <c r="WHP117" s="100"/>
      <c r="WHQ117" s="100"/>
      <c r="WHR117" s="100"/>
      <c r="WHS117" s="100"/>
      <c r="WHT117" s="100"/>
      <c r="WHU117" s="100"/>
      <c r="WHV117" s="100"/>
      <c r="WHW117" s="100"/>
      <c r="WHX117" s="100"/>
      <c r="WHY117" s="100"/>
      <c r="WHZ117" s="100"/>
      <c r="WIA117" s="100"/>
      <c r="WIB117" s="100"/>
      <c r="WIC117" s="100"/>
      <c r="WID117" s="100"/>
      <c r="WIE117" s="100"/>
      <c r="WIF117" s="100"/>
      <c r="WIG117" s="100"/>
      <c r="WIH117" s="100"/>
      <c r="WII117" s="100"/>
      <c r="WIJ117" s="100"/>
      <c r="WIK117" s="100"/>
      <c r="WIL117" s="100"/>
      <c r="WIM117" s="100"/>
      <c r="WIN117" s="100"/>
      <c r="WIO117" s="100"/>
      <c r="WIP117" s="100"/>
      <c r="WIQ117" s="100"/>
      <c r="WIR117" s="100"/>
      <c r="WIS117" s="100"/>
      <c r="WIT117" s="100"/>
      <c r="WIU117" s="100"/>
      <c r="WIV117" s="100"/>
      <c r="WIW117" s="100"/>
      <c r="WIX117" s="100"/>
      <c r="WIY117" s="100"/>
      <c r="WIZ117" s="100"/>
      <c r="WJA117" s="100"/>
      <c r="WJB117" s="100"/>
      <c r="WJC117" s="100"/>
      <c r="WJD117" s="100"/>
      <c r="WJE117" s="100"/>
      <c r="WJF117" s="100"/>
      <c r="WJG117" s="100"/>
      <c r="WJH117" s="100"/>
      <c r="WJI117" s="100"/>
      <c r="WJJ117" s="100"/>
      <c r="WJK117" s="100"/>
      <c r="WJL117" s="100"/>
      <c r="WJM117" s="100"/>
      <c r="WJN117" s="100"/>
      <c r="WJO117" s="100"/>
      <c r="WJP117" s="100"/>
      <c r="WJQ117" s="100"/>
      <c r="WJR117" s="100"/>
      <c r="WJS117" s="100"/>
      <c r="WJT117" s="100"/>
      <c r="WJU117" s="100"/>
      <c r="WJV117" s="100"/>
      <c r="WJW117" s="100"/>
      <c r="WJX117" s="100"/>
      <c r="WJY117" s="100"/>
      <c r="WJZ117" s="100"/>
      <c r="WKA117" s="100"/>
      <c r="WKB117" s="100"/>
      <c r="WKC117" s="100"/>
      <c r="WKD117" s="100"/>
      <c r="WKE117" s="100"/>
      <c r="WKF117" s="100"/>
      <c r="WKG117" s="100"/>
      <c r="WKH117" s="100"/>
      <c r="WKI117" s="100"/>
      <c r="WKJ117" s="100"/>
      <c r="WKK117" s="100"/>
      <c r="WKL117" s="100"/>
      <c r="WKM117" s="100"/>
      <c r="WKN117" s="100"/>
      <c r="WKO117" s="100"/>
      <c r="WKP117" s="100"/>
      <c r="WKQ117" s="100"/>
      <c r="WKR117" s="100"/>
      <c r="WKS117" s="100"/>
      <c r="WKT117" s="100"/>
      <c r="WKU117" s="100"/>
      <c r="WKV117" s="100"/>
      <c r="WKW117" s="100"/>
      <c r="WKX117" s="100"/>
      <c r="WKY117" s="100"/>
      <c r="WKZ117" s="100"/>
      <c r="WLA117" s="100"/>
      <c r="WLB117" s="100"/>
      <c r="WLC117" s="100"/>
      <c r="WLD117" s="100"/>
      <c r="WLE117" s="100"/>
      <c r="WLF117" s="100"/>
      <c r="WLG117" s="100"/>
      <c r="WLH117" s="100"/>
      <c r="WLI117" s="100"/>
      <c r="WLJ117" s="100"/>
      <c r="WLK117" s="100"/>
      <c r="WLL117" s="100"/>
      <c r="WLM117" s="100"/>
      <c r="WLN117" s="100"/>
      <c r="WLO117" s="100"/>
      <c r="WLP117" s="100"/>
      <c r="WLQ117" s="100"/>
      <c r="WLR117" s="100"/>
      <c r="WLS117" s="100"/>
      <c r="WLT117" s="100"/>
      <c r="WLU117" s="100"/>
      <c r="WLV117" s="100"/>
      <c r="WLW117" s="100"/>
      <c r="WLX117" s="100"/>
      <c r="WLY117" s="100"/>
      <c r="WLZ117" s="100"/>
      <c r="WMA117" s="100"/>
      <c r="WMB117" s="100"/>
      <c r="WMC117" s="100"/>
      <c r="WMD117" s="100"/>
      <c r="WME117" s="100"/>
      <c r="WMF117" s="100"/>
      <c r="WMG117" s="100"/>
      <c r="WMH117" s="100"/>
      <c r="WMI117" s="100"/>
      <c r="WMJ117" s="100"/>
      <c r="WMK117" s="100"/>
      <c r="WML117" s="100"/>
      <c r="WMM117" s="100"/>
      <c r="WMN117" s="100"/>
      <c r="WMO117" s="100"/>
      <c r="WMP117" s="100"/>
      <c r="WMQ117" s="100"/>
      <c r="WMR117" s="100"/>
      <c r="WMS117" s="100"/>
      <c r="WMT117" s="100"/>
      <c r="WMU117" s="100"/>
      <c r="WMV117" s="100"/>
      <c r="WMW117" s="100"/>
      <c r="WMX117" s="100"/>
      <c r="WMY117" s="100"/>
      <c r="WMZ117" s="100"/>
      <c r="WNA117" s="100"/>
      <c r="WNB117" s="100"/>
      <c r="WNC117" s="100"/>
      <c r="WND117" s="100"/>
      <c r="WNE117" s="100"/>
      <c r="WNF117" s="100"/>
      <c r="WNG117" s="100"/>
      <c r="WNH117" s="100"/>
      <c r="WNI117" s="100"/>
      <c r="WNJ117" s="100"/>
      <c r="WNK117" s="100"/>
      <c r="WNL117" s="100"/>
      <c r="WNM117" s="100"/>
      <c r="WNN117" s="100"/>
      <c r="WNO117" s="100"/>
      <c r="WNP117" s="100"/>
      <c r="WNQ117" s="100"/>
      <c r="WNR117" s="100"/>
      <c r="WNS117" s="100"/>
      <c r="WNT117" s="100"/>
      <c r="WNU117" s="100"/>
      <c r="WNV117" s="100"/>
      <c r="WNW117" s="100"/>
      <c r="WNX117" s="100"/>
      <c r="WNY117" s="100"/>
      <c r="WNZ117" s="100"/>
      <c r="WOA117" s="100"/>
      <c r="WOB117" s="100"/>
      <c r="WOC117" s="100"/>
      <c r="WOD117" s="100"/>
      <c r="WOE117" s="100"/>
      <c r="WOF117" s="100"/>
      <c r="WOG117" s="100"/>
      <c r="WOH117" s="100"/>
      <c r="WOI117" s="100"/>
      <c r="WOJ117" s="100"/>
      <c r="WOK117" s="100"/>
      <c r="WOL117" s="100"/>
      <c r="WOM117" s="100"/>
      <c r="WON117" s="100"/>
      <c r="WOO117" s="100"/>
      <c r="WOP117" s="100"/>
      <c r="WOQ117" s="100"/>
      <c r="WOR117" s="100"/>
      <c r="WOS117" s="100"/>
      <c r="WOT117" s="100"/>
      <c r="WOU117" s="100"/>
      <c r="WOV117" s="100"/>
      <c r="WOW117" s="100"/>
      <c r="WOX117" s="100"/>
      <c r="WOY117" s="100"/>
      <c r="WOZ117" s="100"/>
      <c r="WPA117" s="100"/>
      <c r="WPB117" s="100"/>
      <c r="WPC117" s="100"/>
      <c r="WPD117" s="100"/>
      <c r="WPE117" s="100"/>
      <c r="WPF117" s="100"/>
      <c r="WPG117" s="100"/>
      <c r="WPH117" s="100"/>
      <c r="WPI117" s="100"/>
      <c r="WPJ117" s="100"/>
      <c r="WPK117" s="100"/>
      <c r="WPL117" s="100"/>
      <c r="WPM117" s="100"/>
      <c r="WPN117" s="100"/>
      <c r="WPO117" s="100"/>
      <c r="WPP117" s="100"/>
      <c r="WPQ117" s="100"/>
      <c r="WPR117" s="100"/>
      <c r="WPS117" s="100"/>
      <c r="WPT117" s="100"/>
      <c r="WPU117" s="100"/>
      <c r="WPV117" s="100"/>
      <c r="WPW117" s="100"/>
      <c r="WPX117" s="100"/>
      <c r="WPY117" s="100"/>
      <c r="WPZ117" s="100"/>
      <c r="WQA117" s="100"/>
      <c r="WQB117" s="100"/>
      <c r="WQC117" s="100"/>
      <c r="WQD117" s="100"/>
      <c r="WQE117" s="100"/>
      <c r="WQF117" s="100"/>
      <c r="WQG117" s="100"/>
      <c r="WQH117" s="100"/>
      <c r="WQI117" s="100"/>
      <c r="WQJ117" s="100"/>
      <c r="WQK117" s="100"/>
      <c r="WQL117" s="100"/>
      <c r="WQM117" s="100"/>
      <c r="WQN117" s="100"/>
      <c r="WQO117" s="100"/>
      <c r="WQP117" s="100"/>
      <c r="WQQ117" s="100"/>
      <c r="WQR117" s="100"/>
      <c r="WQS117" s="100"/>
      <c r="WQT117" s="100"/>
      <c r="WQU117" s="100"/>
      <c r="WQV117" s="100"/>
      <c r="WQW117" s="100"/>
      <c r="WQX117" s="100"/>
      <c r="WQY117" s="100"/>
      <c r="WQZ117" s="100"/>
      <c r="WRA117" s="100"/>
      <c r="WRB117" s="100"/>
      <c r="WRC117" s="100"/>
      <c r="WRD117" s="100"/>
      <c r="WRE117" s="100"/>
      <c r="WRF117" s="100"/>
      <c r="WRG117" s="100"/>
      <c r="WRH117" s="100"/>
      <c r="WRI117" s="100"/>
      <c r="WRJ117" s="100"/>
      <c r="WRK117" s="100"/>
      <c r="WRL117" s="100"/>
      <c r="WRM117" s="100"/>
      <c r="WRN117" s="100"/>
      <c r="WRO117" s="100"/>
      <c r="WRP117" s="100"/>
      <c r="WRQ117" s="100"/>
      <c r="WRR117" s="100"/>
      <c r="WRS117" s="100"/>
      <c r="WRT117" s="100"/>
      <c r="WRU117" s="100"/>
      <c r="WRV117" s="100"/>
      <c r="WRW117" s="100"/>
      <c r="WRX117" s="100"/>
      <c r="WRY117" s="100"/>
      <c r="WRZ117" s="100"/>
      <c r="WSA117" s="100"/>
      <c r="WSB117" s="100"/>
      <c r="WSC117" s="100"/>
      <c r="WSD117" s="100"/>
      <c r="WSE117" s="100"/>
      <c r="WSF117" s="100"/>
      <c r="WSG117" s="100"/>
      <c r="WSH117" s="100"/>
      <c r="WSI117" s="100"/>
      <c r="WSJ117" s="100"/>
      <c r="WSK117" s="100"/>
      <c r="WSL117" s="100"/>
      <c r="WSM117" s="100"/>
      <c r="WSN117" s="100"/>
      <c r="WSO117" s="100"/>
      <c r="WSP117" s="100"/>
      <c r="WSQ117" s="100"/>
      <c r="WSR117" s="100"/>
      <c r="WSS117" s="100"/>
      <c r="WST117" s="100"/>
      <c r="WSU117" s="100"/>
      <c r="WSV117" s="100"/>
      <c r="WSW117" s="100"/>
      <c r="WSX117" s="100"/>
      <c r="WSY117" s="100"/>
      <c r="WSZ117" s="100"/>
      <c r="WTA117" s="100"/>
      <c r="WTB117" s="100"/>
      <c r="WTC117" s="100"/>
      <c r="WTD117" s="100"/>
      <c r="WTE117" s="100"/>
      <c r="WTF117" s="100"/>
      <c r="WTG117" s="100"/>
      <c r="WTH117" s="100"/>
      <c r="WTI117" s="100"/>
      <c r="WTJ117" s="100"/>
      <c r="WTK117" s="100"/>
      <c r="WTL117" s="100"/>
      <c r="WTM117" s="100"/>
      <c r="WTN117" s="100"/>
      <c r="WTO117" s="100"/>
      <c r="WTP117" s="100"/>
      <c r="WTQ117" s="100"/>
      <c r="WTR117" s="100"/>
      <c r="WTS117" s="100"/>
      <c r="WTT117" s="100"/>
      <c r="WTU117" s="100"/>
      <c r="WTV117" s="100"/>
      <c r="WTW117" s="100"/>
      <c r="WTX117" s="100"/>
      <c r="WTY117" s="100"/>
      <c r="WTZ117" s="100"/>
      <c r="WUA117" s="100"/>
      <c r="WUB117" s="100"/>
      <c r="WUC117" s="100"/>
      <c r="WUD117" s="100"/>
      <c r="WUE117" s="100"/>
      <c r="WUF117" s="100"/>
      <c r="WUG117" s="100"/>
      <c r="WUH117" s="100"/>
      <c r="WUI117" s="100"/>
      <c r="WUJ117" s="100"/>
      <c r="WUK117" s="100"/>
      <c r="WUL117" s="100"/>
      <c r="WUM117" s="100"/>
      <c r="WUN117" s="100"/>
      <c r="WUO117" s="100"/>
      <c r="WUP117" s="100"/>
      <c r="WUQ117" s="100"/>
      <c r="WUR117" s="100"/>
      <c r="WUS117" s="100"/>
      <c r="WUT117" s="100"/>
      <c r="WUU117" s="100"/>
      <c r="WUV117" s="100"/>
      <c r="WUW117" s="100"/>
      <c r="WUX117" s="100"/>
      <c r="WUY117" s="100"/>
      <c r="WUZ117" s="100"/>
      <c r="WVA117" s="100"/>
      <c r="WVB117" s="100"/>
      <c r="WVC117" s="100"/>
      <c r="WVD117" s="100"/>
      <c r="WVE117" s="100"/>
      <c r="WVF117" s="100"/>
      <c r="WVG117" s="100"/>
      <c r="WVH117" s="100"/>
      <c r="WVI117" s="100"/>
      <c r="WVJ117" s="100"/>
      <c r="WVK117" s="100"/>
      <c r="WVL117" s="100"/>
      <c r="WVM117" s="100"/>
      <c r="WVN117" s="100"/>
      <c r="WVO117" s="100"/>
      <c r="WVP117" s="100"/>
      <c r="WVQ117" s="100"/>
      <c r="WVR117" s="100"/>
      <c r="WVS117" s="100"/>
      <c r="WVT117" s="100"/>
      <c r="WVU117" s="100"/>
      <c r="WVV117" s="100"/>
      <c r="WVW117" s="100"/>
      <c r="WVX117" s="100"/>
      <c r="WVY117" s="100"/>
      <c r="WVZ117" s="100"/>
      <c r="WWA117" s="100"/>
      <c r="WWB117" s="100"/>
      <c r="WWC117" s="100"/>
      <c r="WWD117" s="100"/>
      <c r="WWE117" s="100"/>
      <c r="WWF117" s="100"/>
      <c r="WWG117" s="100"/>
      <c r="WWH117" s="100"/>
      <c r="WWI117" s="100"/>
      <c r="WWJ117" s="100"/>
      <c r="WWK117" s="100"/>
      <c r="WWL117" s="100"/>
      <c r="WWM117" s="100"/>
      <c r="WWN117" s="100"/>
      <c r="WWO117" s="100"/>
      <c r="WWP117" s="100"/>
      <c r="WWQ117" s="100"/>
      <c r="WWR117" s="100"/>
      <c r="WWS117" s="100"/>
      <c r="WWT117" s="100"/>
      <c r="WWU117" s="100"/>
      <c r="WWV117" s="100"/>
      <c r="WWW117" s="100"/>
      <c r="WWX117" s="100"/>
      <c r="WWY117" s="100"/>
      <c r="WWZ117" s="100"/>
      <c r="WXA117" s="100"/>
      <c r="WXB117" s="100"/>
      <c r="WXC117" s="100"/>
      <c r="WXD117" s="100"/>
      <c r="WXE117" s="100"/>
      <c r="WXF117" s="100"/>
      <c r="WXG117" s="100"/>
      <c r="WXH117" s="100"/>
      <c r="WXI117" s="100"/>
      <c r="WXJ117" s="100"/>
      <c r="WXK117" s="100"/>
      <c r="WXL117" s="100"/>
      <c r="WXM117" s="100"/>
      <c r="WXN117" s="100"/>
      <c r="WXO117" s="100"/>
      <c r="WXP117" s="100"/>
      <c r="WXQ117" s="100"/>
      <c r="WXR117" s="100"/>
      <c r="WXS117" s="100"/>
      <c r="WXT117" s="100"/>
      <c r="WXU117" s="100"/>
      <c r="WXV117" s="100"/>
      <c r="WXW117" s="100"/>
      <c r="WXX117" s="100"/>
      <c r="WXY117" s="100"/>
      <c r="WXZ117" s="100"/>
      <c r="WYA117" s="100"/>
      <c r="WYB117" s="100"/>
      <c r="WYC117" s="100"/>
      <c r="WYD117" s="100"/>
      <c r="WYE117" s="100"/>
      <c r="WYF117" s="100"/>
      <c r="WYG117" s="100"/>
      <c r="WYH117" s="100"/>
      <c r="WYI117" s="100"/>
      <c r="WYJ117" s="100"/>
      <c r="WYK117" s="100"/>
      <c r="WYL117" s="100"/>
      <c r="WYM117" s="100"/>
      <c r="WYN117" s="100"/>
      <c r="WYO117" s="100"/>
      <c r="WYP117" s="100"/>
      <c r="WYQ117" s="100"/>
      <c r="WYR117" s="100"/>
      <c r="WYS117" s="100"/>
      <c r="WYT117" s="100"/>
      <c r="WYU117" s="100"/>
      <c r="WYV117" s="100"/>
      <c r="WYW117" s="100"/>
      <c r="WYX117" s="100"/>
      <c r="WYY117" s="100"/>
      <c r="WYZ117" s="100"/>
      <c r="WZA117" s="100"/>
      <c r="WZB117" s="100"/>
      <c r="WZC117" s="100"/>
      <c r="WZD117" s="100"/>
      <c r="WZE117" s="100"/>
      <c r="WZF117" s="100"/>
      <c r="WZG117" s="100"/>
      <c r="WZH117" s="100"/>
      <c r="WZI117" s="100"/>
      <c r="WZJ117" s="100"/>
      <c r="WZK117" s="100"/>
      <c r="WZL117" s="100"/>
      <c r="WZM117" s="100"/>
      <c r="WZN117" s="100"/>
      <c r="WZO117" s="100"/>
      <c r="WZP117" s="100"/>
      <c r="WZQ117" s="100"/>
      <c r="WZR117" s="100"/>
      <c r="WZS117" s="100"/>
      <c r="WZT117" s="100"/>
      <c r="WZU117" s="100"/>
      <c r="WZV117" s="100"/>
      <c r="WZW117" s="100"/>
      <c r="WZX117" s="100"/>
      <c r="WZY117" s="100"/>
      <c r="WZZ117" s="100"/>
      <c r="XAA117" s="100"/>
      <c r="XAB117" s="100"/>
      <c r="XAC117" s="100"/>
      <c r="XAD117" s="100"/>
      <c r="XAE117" s="100"/>
      <c r="XAF117" s="100"/>
      <c r="XAG117" s="100"/>
      <c r="XAH117" s="100"/>
      <c r="XAI117" s="100"/>
      <c r="XAJ117" s="100"/>
      <c r="XAK117" s="100"/>
      <c r="XAL117" s="100"/>
      <c r="XAM117" s="100"/>
      <c r="XAN117" s="100"/>
      <c r="XAO117" s="100"/>
      <c r="XAP117" s="100"/>
      <c r="XAQ117" s="100"/>
      <c r="XAR117" s="100"/>
      <c r="XAS117" s="100"/>
      <c r="XAT117" s="100"/>
      <c r="XAU117" s="100"/>
      <c r="XAV117" s="100"/>
      <c r="XAW117" s="100"/>
      <c r="XAX117" s="100"/>
      <c r="XAY117" s="100"/>
      <c r="XAZ117" s="100"/>
      <c r="XBA117" s="100"/>
      <c r="XBB117" s="100"/>
      <c r="XBC117" s="100"/>
      <c r="XBD117" s="100"/>
      <c r="XBE117" s="100"/>
      <c r="XBF117" s="100"/>
      <c r="XBG117" s="100"/>
      <c r="XBH117" s="100"/>
      <c r="XBI117" s="100"/>
      <c r="XBJ117" s="100"/>
      <c r="XBK117" s="100"/>
      <c r="XBL117" s="100"/>
      <c r="XBM117" s="100"/>
      <c r="XBN117" s="100"/>
      <c r="XBO117" s="100"/>
      <c r="XBP117" s="100"/>
      <c r="XBQ117" s="100"/>
      <c r="XBR117" s="100"/>
      <c r="XBS117" s="100"/>
      <c r="XBT117" s="100"/>
      <c r="XBU117" s="100"/>
      <c r="XBV117" s="100"/>
      <c r="XBW117" s="100"/>
      <c r="XBX117" s="100"/>
      <c r="XBY117" s="100"/>
      <c r="XBZ117" s="100"/>
      <c r="XCA117" s="100"/>
      <c r="XCB117" s="100"/>
      <c r="XCC117" s="100"/>
      <c r="XCD117" s="100"/>
      <c r="XCE117" s="100"/>
      <c r="XCF117" s="100"/>
      <c r="XCG117" s="100"/>
      <c r="XCH117" s="100"/>
      <c r="XCI117" s="100"/>
      <c r="XCJ117" s="100"/>
      <c r="XCK117" s="100"/>
      <c r="XCL117" s="100"/>
      <c r="XCM117" s="100"/>
      <c r="XCN117" s="100"/>
      <c r="XCO117" s="100"/>
      <c r="XCP117" s="100"/>
      <c r="XCQ117" s="100"/>
      <c r="XCR117" s="100"/>
      <c r="XCS117" s="100"/>
      <c r="XCT117" s="100"/>
      <c r="XCU117" s="100"/>
      <c r="XCV117" s="100"/>
      <c r="XCW117" s="100"/>
      <c r="XCX117" s="100"/>
      <c r="XCY117" s="100"/>
      <c r="XCZ117" s="100"/>
      <c r="XDA117" s="100"/>
      <c r="XDB117" s="100"/>
      <c r="XDC117" s="100"/>
      <c r="XDD117" s="100"/>
      <c r="XDE117" s="100"/>
      <c r="XDF117" s="100"/>
      <c r="XDG117" s="100"/>
      <c r="XDH117" s="100"/>
      <c r="XDI117" s="100"/>
      <c r="XDJ117" s="100"/>
      <c r="XDK117" s="100"/>
      <c r="XDL117" s="100"/>
      <c r="XDM117" s="100"/>
      <c r="XDN117" s="100"/>
      <c r="XDO117" s="100"/>
      <c r="XDP117" s="100"/>
      <c r="XDQ117" s="100"/>
      <c r="XDR117" s="100"/>
      <c r="XDS117" s="100"/>
      <c r="XDT117" s="100"/>
      <c r="XDU117" s="100"/>
      <c r="XDV117" s="100"/>
      <c r="XDW117" s="100"/>
      <c r="XDX117" s="100"/>
      <c r="XDY117" s="100"/>
      <c r="XDZ117" s="100"/>
      <c r="XEA117" s="100"/>
      <c r="XEB117" s="100"/>
      <c r="XEC117" s="100"/>
      <c r="XED117" s="100"/>
      <c r="XEE117" s="100"/>
      <c r="XEF117" s="100"/>
      <c r="XEG117" s="100"/>
      <c r="XEH117" s="100"/>
      <c r="XEI117" s="100"/>
      <c r="XEJ117" s="100"/>
      <c r="XEK117" s="100"/>
      <c r="XEL117" s="100"/>
      <c r="XEM117" s="100"/>
      <c r="XEN117" s="100"/>
      <c r="XEO117" s="100"/>
      <c r="XEP117" s="100"/>
      <c r="XEQ117" s="100"/>
      <c r="XER117" s="100"/>
      <c r="XES117" s="100"/>
      <c r="XET117" s="100"/>
      <c r="XEU117" s="100"/>
      <c r="XEV117" s="100"/>
      <c r="XEW117" s="100"/>
      <c r="XEX117" s="100"/>
      <c r="XEY117" s="100"/>
      <c r="XEZ117" s="100"/>
    </row>
    <row r="118" spans="1:16380" s="98" customFormat="1" x14ac:dyDescent="0.25">
      <c r="A118" s="3" t="s">
        <v>1068</v>
      </c>
      <c r="B118" s="88" t="str">
        <f>_xlfn.XLOOKUP(A118,'[1]AMEEP 10_9'!$A$2:$A$169,'[1]AMEEP 10_9'!$J$2:$J$169)</f>
        <v>Electric + Gas</v>
      </c>
      <c r="C118" s="3" t="s">
        <v>1069</v>
      </c>
      <c r="D118" s="16" t="s">
        <v>1070</v>
      </c>
      <c r="E118" s="3" t="s">
        <v>1071</v>
      </c>
      <c r="F118" s="3" t="s">
        <v>1072</v>
      </c>
      <c r="G118" s="3" t="s">
        <v>19</v>
      </c>
      <c r="H118" s="3" t="s">
        <v>20</v>
      </c>
      <c r="I118" s="3" t="s">
        <v>1073</v>
      </c>
      <c r="J118" s="3" t="s">
        <v>1074</v>
      </c>
      <c r="K118" s="39" t="s">
        <v>1075</v>
      </c>
      <c r="L118" s="3" t="s">
        <v>1076</v>
      </c>
      <c r="M118" s="9" t="s">
        <v>24</v>
      </c>
      <c r="N118" s="10" t="s">
        <v>1077</v>
      </c>
      <c r="O118" s="26"/>
      <c r="P118" s="26"/>
      <c r="Q118" s="26"/>
      <c r="R118" s="26"/>
      <c r="S118" s="26"/>
      <c r="T118" s="26"/>
      <c r="U118" s="26"/>
      <c r="V118" s="26"/>
      <c r="W118" s="26"/>
      <c r="X118" s="26"/>
      <c r="Y118" s="26"/>
      <c r="Z118" s="26"/>
      <c r="AA118" s="26"/>
      <c r="AB118" s="26"/>
      <c r="AC118" s="26"/>
      <c r="AD118" s="26"/>
      <c r="AE118" s="26"/>
      <c r="AF118" s="26"/>
      <c r="AG118" s="26"/>
      <c r="AH118" s="26"/>
      <c r="AI118" s="26"/>
      <c r="AJ118" s="26"/>
      <c r="AK118" s="26"/>
      <c r="AL118" s="26"/>
      <c r="AM118" s="26"/>
      <c r="AN118" s="26"/>
      <c r="AO118" s="26"/>
      <c r="AP118" s="26"/>
      <c r="AQ118" s="26"/>
      <c r="AR118" s="26"/>
      <c r="AS118" s="26"/>
      <c r="AT118" s="26"/>
      <c r="AU118" s="26"/>
      <c r="AV118" s="26"/>
      <c r="AW118" s="26"/>
      <c r="AX118" s="26"/>
      <c r="AY118" s="26"/>
      <c r="AZ118" s="26"/>
      <c r="BA118" s="26"/>
      <c r="BB118" s="26"/>
      <c r="BC118" s="26"/>
      <c r="BD118" s="26"/>
      <c r="BE118" s="26"/>
      <c r="BF118" s="26"/>
      <c r="BG118" s="26"/>
      <c r="BH118" s="26"/>
      <c r="BI118" s="26"/>
      <c r="BJ118" s="26"/>
      <c r="BK118" s="26"/>
      <c r="BL118" s="26"/>
      <c r="BM118" s="26"/>
      <c r="BN118" s="26"/>
      <c r="BO118" s="26"/>
      <c r="BP118" s="26"/>
      <c r="BQ118" s="26"/>
      <c r="BR118" s="26"/>
      <c r="BS118" s="26"/>
      <c r="BT118" s="26"/>
      <c r="BU118" s="26"/>
      <c r="BV118" s="26"/>
      <c r="BW118" s="26"/>
      <c r="BX118" s="26"/>
      <c r="BY118" s="26"/>
      <c r="BZ118" s="26"/>
      <c r="CA118" s="26"/>
      <c r="CB118" s="26"/>
      <c r="CC118" s="26"/>
      <c r="CD118" s="26"/>
      <c r="CE118" s="26"/>
      <c r="CF118" s="26"/>
      <c r="CG118" s="26"/>
      <c r="CH118" s="26"/>
      <c r="CI118" s="26"/>
      <c r="CJ118" s="26"/>
      <c r="CK118" s="26"/>
      <c r="CL118" s="26"/>
      <c r="CM118" s="26"/>
      <c r="CN118" s="26"/>
      <c r="CO118" s="26"/>
      <c r="CP118" s="26"/>
      <c r="CQ118" s="26"/>
      <c r="CR118" s="26"/>
      <c r="CS118" s="26"/>
      <c r="CT118" s="26"/>
      <c r="CU118" s="26"/>
      <c r="CV118" s="26"/>
      <c r="CW118" s="26"/>
    </row>
    <row r="119" spans="1:16380" s="98" customFormat="1" x14ac:dyDescent="0.25">
      <c r="A119" s="5" t="s">
        <v>1078</v>
      </c>
      <c r="B119" s="88" t="str">
        <f>_xlfn.XLOOKUP(A119,'[1]AMEEP 10_9'!$A$2:$A$169,'[1]AMEEP 10_9'!$J$2:$J$169)</f>
        <v>Electric</v>
      </c>
      <c r="C119" s="5" t="s">
        <v>1079</v>
      </c>
      <c r="D119" s="3" t="s">
        <v>1080</v>
      </c>
      <c r="E119" s="33" t="s">
        <v>1081</v>
      </c>
      <c r="F119" s="3"/>
      <c r="G119" s="5"/>
      <c r="H119" s="5"/>
      <c r="I119" s="13"/>
      <c r="J119" s="14" t="s">
        <v>1082</v>
      </c>
      <c r="K119" s="3" t="s">
        <v>1083</v>
      </c>
      <c r="L119" s="3" t="s">
        <v>1084</v>
      </c>
      <c r="M119" s="9" t="s">
        <v>24</v>
      </c>
      <c r="N119" s="10" t="s">
        <v>1085</v>
      </c>
      <c r="O119" s="26"/>
      <c r="P119" s="26"/>
      <c r="Q119" s="26"/>
      <c r="R119" s="26"/>
      <c r="S119" s="26"/>
      <c r="T119" s="26"/>
      <c r="U119" s="26"/>
      <c r="V119" s="26"/>
      <c r="W119" s="26"/>
      <c r="X119" s="26"/>
      <c r="Y119" s="26"/>
      <c r="Z119" s="26"/>
      <c r="AA119" s="26"/>
      <c r="AB119" s="26"/>
      <c r="AC119" s="26"/>
      <c r="AD119" s="26"/>
      <c r="AE119" s="26"/>
      <c r="AF119" s="26"/>
      <c r="AG119" s="26"/>
      <c r="AH119" s="26"/>
      <c r="AI119" s="26"/>
      <c r="AJ119" s="26"/>
      <c r="AK119" s="26"/>
      <c r="AL119" s="26"/>
      <c r="AM119" s="26"/>
      <c r="AN119" s="26"/>
      <c r="AO119" s="26"/>
      <c r="AP119" s="26"/>
      <c r="AQ119" s="26"/>
      <c r="AR119" s="26"/>
      <c r="AS119" s="26"/>
      <c r="AT119" s="26"/>
      <c r="AU119" s="26"/>
      <c r="AV119" s="26"/>
      <c r="AW119" s="26"/>
      <c r="AX119" s="26"/>
      <c r="AY119" s="26"/>
      <c r="AZ119" s="26"/>
      <c r="BA119" s="26"/>
      <c r="BB119" s="26"/>
      <c r="BC119" s="26"/>
      <c r="BD119" s="26"/>
      <c r="BE119" s="26"/>
      <c r="BF119" s="26"/>
      <c r="BG119" s="26"/>
      <c r="BH119" s="26"/>
      <c r="BI119" s="26"/>
      <c r="BJ119" s="26"/>
      <c r="BK119" s="26"/>
      <c r="BL119" s="26"/>
      <c r="BM119" s="26"/>
      <c r="BN119" s="26"/>
      <c r="BO119" s="26"/>
      <c r="BP119" s="26"/>
      <c r="BQ119" s="26"/>
      <c r="BR119" s="26"/>
      <c r="BS119" s="26"/>
      <c r="BT119" s="26"/>
      <c r="BU119" s="26"/>
      <c r="BV119" s="26"/>
      <c r="BW119" s="26"/>
      <c r="BX119" s="26"/>
      <c r="BY119" s="26"/>
      <c r="BZ119" s="26"/>
      <c r="CA119" s="26"/>
      <c r="CB119" s="26"/>
      <c r="CC119" s="26"/>
      <c r="CD119" s="26"/>
      <c r="CE119" s="26"/>
      <c r="CF119" s="26"/>
      <c r="CG119" s="26"/>
      <c r="CH119" s="26"/>
      <c r="CI119" s="26"/>
      <c r="CJ119" s="26"/>
      <c r="CK119" s="26"/>
      <c r="CL119" s="26"/>
      <c r="CM119" s="26"/>
      <c r="CN119" s="26"/>
      <c r="CO119" s="26"/>
      <c r="CP119" s="26"/>
      <c r="CQ119" s="26"/>
      <c r="CR119" s="26"/>
      <c r="CS119" s="26"/>
      <c r="CT119" s="26"/>
      <c r="CU119" s="26"/>
      <c r="CV119" s="26"/>
      <c r="CW119" s="26"/>
    </row>
    <row r="120" spans="1:16380" ht="102" x14ac:dyDescent="0.25">
      <c r="A120" s="5" t="s">
        <v>1086</v>
      </c>
      <c r="B120" s="88" t="str">
        <f>_xlfn.XLOOKUP(A120,'[1]AMEEP 10_9'!$A$2:$A$169,'[1]AMEEP 10_9'!$J$2:$J$169)</f>
        <v>Electric + Gas</v>
      </c>
      <c r="C120" s="5" t="s">
        <v>1087</v>
      </c>
      <c r="D120" s="16" t="s">
        <v>1088</v>
      </c>
      <c r="E120" s="33" t="s">
        <v>1089</v>
      </c>
      <c r="F120" s="3"/>
      <c r="G120" s="5"/>
      <c r="H120" s="5"/>
      <c r="I120" s="13"/>
      <c r="J120" s="27" t="s">
        <v>1090</v>
      </c>
      <c r="K120" s="39" t="s">
        <v>521</v>
      </c>
      <c r="L120" s="5" t="s">
        <v>224</v>
      </c>
      <c r="M120" s="9" t="s">
        <v>24</v>
      </c>
      <c r="N120" s="10" t="s">
        <v>1091</v>
      </c>
    </row>
    <row r="121" spans="1:16380" s="11" customFormat="1" x14ac:dyDescent="0.25">
      <c r="A121" s="9" t="s">
        <v>1092</v>
      </c>
      <c r="B121" s="88" t="str">
        <f>_xlfn.XLOOKUP(A121,'[1]AMEEP 10_9'!$A$2:$A$169,'[1]AMEEP 10_9'!$J$2:$J$169)</f>
        <v>Electric + Gas</v>
      </c>
      <c r="C121" s="9" t="s">
        <v>1093</v>
      </c>
      <c r="D121" s="3" t="s">
        <v>1094</v>
      </c>
      <c r="E121" s="3" t="s">
        <v>1095</v>
      </c>
      <c r="F121" s="3" t="s">
        <v>1096</v>
      </c>
      <c r="G121" s="3" t="s">
        <v>112</v>
      </c>
      <c r="H121" s="3" t="s">
        <v>20</v>
      </c>
      <c r="I121" s="3" t="s">
        <v>1097</v>
      </c>
      <c r="J121" s="14" t="s">
        <v>1098</v>
      </c>
      <c r="K121" s="3" t="s">
        <v>521</v>
      </c>
      <c r="L121" s="3" t="s">
        <v>727</v>
      </c>
      <c r="M121" s="32" t="s">
        <v>37</v>
      </c>
      <c r="N121" s="10" t="s">
        <v>1099</v>
      </c>
      <c r="O121" s="26"/>
      <c r="P121" s="26"/>
      <c r="Q121" s="26"/>
      <c r="R121" s="26"/>
      <c r="S121" s="26"/>
      <c r="T121" s="26"/>
      <c r="U121" s="26"/>
      <c r="V121" s="26"/>
      <c r="W121" s="26"/>
      <c r="X121" s="26"/>
      <c r="Y121" s="26"/>
      <c r="Z121" s="26"/>
      <c r="AA121" s="26"/>
      <c r="AB121" s="26"/>
      <c r="AC121" s="26"/>
      <c r="AD121" s="26"/>
      <c r="AE121" s="26"/>
      <c r="AF121" s="26"/>
      <c r="AG121" s="26"/>
      <c r="AH121" s="26"/>
      <c r="AI121" s="26"/>
      <c r="AJ121" s="26"/>
      <c r="AK121" s="26"/>
      <c r="AL121" s="26"/>
      <c r="AM121" s="26"/>
      <c r="AN121" s="26"/>
      <c r="AO121" s="26"/>
      <c r="AP121" s="26"/>
      <c r="AQ121" s="26"/>
      <c r="AR121" s="26"/>
      <c r="AS121" s="26"/>
      <c r="AT121" s="26"/>
      <c r="AU121" s="26"/>
      <c r="AV121" s="26"/>
      <c r="AW121" s="26"/>
      <c r="AX121" s="26"/>
      <c r="AY121" s="26"/>
      <c r="AZ121" s="26"/>
      <c r="BA121" s="26"/>
      <c r="BB121" s="26"/>
      <c r="BC121" s="26"/>
      <c r="BD121" s="26"/>
      <c r="BE121" s="26"/>
      <c r="BF121" s="26"/>
      <c r="BG121" s="26"/>
      <c r="BH121" s="26"/>
      <c r="BI121" s="26"/>
      <c r="BJ121" s="26"/>
      <c r="BK121" s="26"/>
      <c r="BL121" s="26"/>
      <c r="BM121" s="26"/>
      <c r="BN121" s="26"/>
      <c r="BO121" s="26"/>
      <c r="BP121" s="26"/>
      <c r="BQ121" s="26"/>
      <c r="BR121" s="26"/>
      <c r="BS121" s="26"/>
      <c r="BT121" s="26"/>
      <c r="BU121" s="26"/>
      <c r="BV121" s="26"/>
      <c r="BW121" s="26"/>
      <c r="BX121" s="26"/>
      <c r="BY121" s="26"/>
      <c r="BZ121" s="26"/>
      <c r="CA121" s="26"/>
      <c r="CB121" s="26"/>
      <c r="CC121" s="26"/>
      <c r="CD121" s="26"/>
      <c r="CE121" s="26"/>
      <c r="CF121" s="26"/>
      <c r="CG121" s="26"/>
      <c r="CH121" s="26"/>
      <c r="CI121" s="26"/>
      <c r="CJ121" s="26"/>
      <c r="CK121" s="26"/>
      <c r="CL121" s="26"/>
      <c r="CM121" s="26"/>
      <c r="CN121" s="26"/>
      <c r="CO121" s="26"/>
      <c r="CP121" s="26"/>
      <c r="CQ121" s="26"/>
      <c r="CR121" s="26"/>
      <c r="CS121" s="26"/>
      <c r="CT121" s="26"/>
      <c r="CU121" s="26"/>
      <c r="CV121" s="26"/>
      <c r="CW121" s="26"/>
    </row>
    <row r="122" spans="1:16380" s="11" customFormat="1" x14ac:dyDescent="0.25">
      <c r="A122" s="20" t="s">
        <v>1100</v>
      </c>
      <c r="B122" s="88" t="str">
        <f>_xlfn.XLOOKUP(A122,'[1]AMEEP 10_9'!$A$2:$A$169,'[1]AMEEP 10_9'!$J$2:$J$169)</f>
        <v>Electric</v>
      </c>
      <c r="C122" s="75" t="s">
        <v>1101</v>
      </c>
      <c r="D122" s="30" t="s">
        <v>1102</v>
      </c>
      <c r="E122" s="71" t="s">
        <v>1103</v>
      </c>
      <c r="F122" s="3" t="s">
        <v>1104</v>
      </c>
      <c r="G122" s="20" t="s">
        <v>66</v>
      </c>
      <c r="H122" s="20" t="s">
        <v>20</v>
      </c>
      <c r="I122" s="72" t="s">
        <v>173</v>
      </c>
      <c r="J122" s="55" t="s">
        <v>1105</v>
      </c>
      <c r="K122" s="74" t="s">
        <v>1106</v>
      </c>
      <c r="L122" s="20" t="s">
        <v>1107</v>
      </c>
      <c r="M122" s="25" t="s">
        <v>24</v>
      </c>
      <c r="N122" s="10" t="s">
        <v>1108</v>
      </c>
      <c r="O122" s="26"/>
      <c r="P122" s="26"/>
      <c r="Q122" s="26"/>
      <c r="R122" s="26"/>
      <c r="S122" s="26"/>
      <c r="T122" s="26"/>
      <c r="U122" s="26"/>
      <c r="V122" s="26"/>
      <c r="W122" s="26"/>
      <c r="X122" s="26"/>
      <c r="Y122" s="26"/>
      <c r="Z122" s="26"/>
      <c r="AA122" s="26"/>
      <c r="AB122" s="26"/>
      <c r="AC122" s="26"/>
      <c r="AD122" s="26"/>
      <c r="AE122" s="26"/>
      <c r="AF122" s="26"/>
      <c r="AG122" s="26"/>
      <c r="AH122" s="26"/>
      <c r="AI122" s="26"/>
      <c r="AJ122" s="26"/>
      <c r="AK122" s="26"/>
      <c r="AL122" s="26"/>
      <c r="AM122" s="26"/>
      <c r="AN122" s="26"/>
      <c r="AO122" s="26"/>
      <c r="AP122" s="26"/>
      <c r="AQ122" s="26"/>
      <c r="AR122" s="26"/>
      <c r="AS122" s="26"/>
      <c r="AT122" s="26"/>
      <c r="AU122" s="26"/>
      <c r="AV122" s="26"/>
      <c r="AW122" s="26"/>
      <c r="AX122" s="26"/>
      <c r="AY122" s="26"/>
      <c r="AZ122" s="26"/>
      <c r="BA122" s="26"/>
      <c r="BB122" s="26"/>
      <c r="BC122" s="26"/>
      <c r="BD122" s="26"/>
      <c r="BE122" s="26"/>
      <c r="BF122" s="26"/>
      <c r="BG122" s="26"/>
      <c r="BH122" s="26"/>
      <c r="BI122" s="26"/>
      <c r="BJ122" s="26"/>
      <c r="BK122" s="26"/>
      <c r="BL122" s="26"/>
      <c r="BM122" s="26"/>
      <c r="BN122" s="26"/>
      <c r="BO122" s="26"/>
      <c r="BP122" s="26"/>
      <c r="BQ122" s="26"/>
      <c r="BR122" s="26"/>
      <c r="BS122" s="26"/>
      <c r="BT122" s="26"/>
      <c r="BU122" s="26"/>
      <c r="BV122" s="26"/>
      <c r="BW122" s="26"/>
      <c r="BX122" s="26"/>
      <c r="BY122" s="26"/>
      <c r="BZ122" s="26"/>
      <c r="CA122" s="26"/>
      <c r="CB122" s="26"/>
      <c r="CC122" s="26"/>
      <c r="CD122" s="26"/>
      <c r="CE122" s="26"/>
      <c r="CF122" s="26"/>
      <c r="CG122" s="26"/>
      <c r="CH122" s="26"/>
      <c r="CI122" s="26"/>
      <c r="CJ122" s="26"/>
      <c r="CK122" s="26"/>
      <c r="CL122" s="26"/>
      <c r="CM122" s="26"/>
      <c r="CN122" s="26"/>
      <c r="CO122" s="26"/>
      <c r="CP122" s="26"/>
      <c r="CQ122" s="26"/>
      <c r="CR122" s="26"/>
      <c r="CS122" s="26"/>
      <c r="CT122" s="26"/>
      <c r="CU122" s="26"/>
      <c r="CV122" s="26"/>
      <c r="CW122" s="26"/>
    </row>
    <row r="123" spans="1:16380" s="102" customFormat="1" ht="76.5" x14ac:dyDescent="0.25">
      <c r="A123" s="5" t="s">
        <v>1109</v>
      </c>
      <c r="B123" s="88" t="str">
        <f>_xlfn.XLOOKUP(A123,'[1]AMEEP 10_9'!$A$2:$A$169,'[1]AMEEP 10_9'!$J$2:$J$169)</f>
        <v>Electric + Gas</v>
      </c>
      <c r="C123" s="40" t="s">
        <v>1110</v>
      </c>
      <c r="D123" s="16" t="s">
        <v>1111</v>
      </c>
      <c r="E123" s="33" t="s">
        <v>1112</v>
      </c>
      <c r="F123" s="3" t="s">
        <v>1113</v>
      </c>
      <c r="G123" s="5" t="s">
        <v>1114</v>
      </c>
      <c r="H123" s="5" t="s">
        <v>20</v>
      </c>
      <c r="I123" s="13" t="s">
        <v>1115</v>
      </c>
      <c r="J123" s="17" t="s">
        <v>1116</v>
      </c>
      <c r="K123" s="39" t="s">
        <v>1117</v>
      </c>
      <c r="L123" s="5" t="s">
        <v>1118</v>
      </c>
      <c r="M123" s="9" t="s">
        <v>24</v>
      </c>
      <c r="N123" s="10" t="s">
        <v>1119</v>
      </c>
      <c r="O123" s="26"/>
      <c r="P123" s="26"/>
      <c r="Q123" s="26"/>
      <c r="R123" s="26"/>
      <c r="S123" s="26"/>
      <c r="T123" s="26"/>
      <c r="U123" s="26"/>
      <c r="V123" s="26"/>
      <c r="W123" s="26"/>
      <c r="X123" s="26"/>
      <c r="Y123" s="26"/>
      <c r="Z123" s="26"/>
      <c r="AA123" s="26"/>
      <c r="AB123" s="26"/>
      <c r="AC123" s="26"/>
      <c r="AD123" s="26"/>
      <c r="AE123" s="26"/>
      <c r="AF123" s="26"/>
      <c r="AG123" s="26"/>
      <c r="AH123" s="26"/>
      <c r="AI123" s="26"/>
      <c r="AJ123" s="26"/>
      <c r="AK123" s="26"/>
      <c r="AL123" s="26"/>
      <c r="AM123" s="26"/>
      <c r="AN123" s="26"/>
      <c r="AO123" s="26"/>
      <c r="AP123" s="26"/>
      <c r="AQ123" s="26"/>
      <c r="AR123" s="26"/>
      <c r="AS123" s="26"/>
      <c r="AT123" s="26"/>
      <c r="AU123" s="26"/>
      <c r="AV123" s="26"/>
      <c r="AW123" s="26"/>
      <c r="AX123" s="26"/>
      <c r="AY123" s="26"/>
      <c r="AZ123" s="26"/>
      <c r="BA123" s="26"/>
      <c r="BB123" s="26"/>
      <c r="BC123" s="26"/>
      <c r="BD123" s="26"/>
      <c r="BE123" s="26"/>
      <c r="BF123" s="26"/>
      <c r="BG123" s="26"/>
      <c r="BH123" s="26"/>
      <c r="BI123" s="26"/>
      <c r="BJ123" s="26"/>
      <c r="BK123" s="26"/>
      <c r="BL123" s="26"/>
      <c r="BM123" s="26"/>
      <c r="BN123" s="26"/>
      <c r="BO123" s="26"/>
      <c r="BP123" s="26"/>
      <c r="BQ123" s="26"/>
      <c r="BR123" s="26"/>
      <c r="BS123" s="26"/>
      <c r="BT123" s="26"/>
      <c r="BU123" s="26"/>
      <c r="BV123" s="26"/>
      <c r="BW123" s="26"/>
      <c r="BX123" s="26"/>
      <c r="BY123" s="26"/>
      <c r="BZ123" s="26"/>
      <c r="CA123" s="26"/>
      <c r="CB123" s="26"/>
      <c r="CC123" s="26"/>
      <c r="CD123" s="26"/>
      <c r="CE123" s="26"/>
      <c r="CF123" s="26"/>
      <c r="CG123" s="26"/>
      <c r="CH123" s="26"/>
      <c r="CI123" s="26"/>
      <c r="CJ123" s="26"/>
      <c r="CK123" s="26"/>
      <c r="CL123" s="26"/>
      <c r="CM123" s="26"/>
      <c r="CN123" s="26"/>
      <c r="CO123" s="26"/>
      <c r="CP123" s="26"/>
      <c r="CQ123" s="26"/>
      <c r="CR123" s="26"/>
      <c r="CS123" s="26"/>
      <c r="CT123" s="26"/>
      <c r="CU123" s="26"/>
      <c r="CV123" s="26"/>
      <c r="CW123" s="26"/>
    </row>
    <row r="124" spans="1:16380" s="98" customFormat="1" ht="16.5" customHeight="1" x14ac:dyDescent="0.25">
      <c r="A124" s="27" t="s">
        <v>1120</v>
      </c>
      <c r="B124" s="88" t="str">
        <f>_xlfn.XLOOKUP(A124,'[1]AMEEP 10_9'!$A$2:$A$169,'[1]AMEEP 10_9'!$J$2:$J$169)</f>
        <v>Gas</v>
      </c>
      <c r="C124" s="27" t="s">
        <v>1121</v>
      </c>
      <c r="D124" s="3" t="s">
        <v>1122</v>
      </c>
      <c r="E124" s="60" t="s">
        <v>1123</v>
      </c>
      <c r="F124" s="3" t="s">
        <v>1124</v>
      </c>
      <c r="G124" s="27" t="s">
        <v>1125</v>
      </c>
      <c r="H124" s="27" t="s">
        <v>20</v>
      </c>
      <c r="I124" s="61" t="s">
        <v>1126</v>
      </c>
      <c r="J124" s="27" t="s">
        <v>1127</v>
      </c>
      <c r="K124" s="62" t="s">
        <v>638</v>
      </c>
      <c r="L124" s="27" t="s">
        <v>224</v>
      </c>
      <c r="M124" s="9" t="s">
        <v>24</v>
      </c>
      <c r="N124" s="10" t="s">
        <v>1128</v>
      </c>
      <c r="O124" s="26"/>
      <c r="P124" s="26"/>
      <c r="Q124" s="26"/>
      <c r="R124" s="26"/>
      <c r="S124" s="26"/>
      <c r="T124" s="26"/>
      <c r="U124" s="26"/>
      <c r="V124" s="26"/>
      <c r="W124" s="26"/>
      <c r="X124" s="26"/>
      <c r="Y124" s="26"/>
      <c r="Z124" s="26"/>
      <c r="AA124" s="26"/>
      <c r="AB124" s="26"/>
      <c r="AC124" s="26"/>
      <c r="AD124" s="26"/>
      <c r="AE124" s="26"/>
      <c r="AF124" s="26"/>
      <c r="AG124" s="26"/>
      <c r="AH124" s="26"/>
      <c r="AI124" s="26"/>
      <c r="AJ124" s="26"/>
      <c r="AK124" s="26"/>
      <c r="AL124" s="26"/>
      <c r="AM124" s="26"/>
      <c r="AN124" s="26"/>
      <c r="AO124" s="26"/>
      <c r="AP124" s="26"/>
      <c r="AQ124" s="26"/>
      <c r="AR124" s="26"/>
      <c r="AS124" s="26"/>
      <c r="AT124" s="26"/>
      <c r="AU124" s="26"/>
      <c r="AV124" s="26"/>
      <c r="AW124" s="26"/>
      <c r="AX124" s="26"/>
      <c r="AY124" s="26"/>
      <c r="AZ124" s="26"/>
      <c r="BA124" s="26"/>
      <c r="BB124" s="26"/>
      <c r="BC124" s="26"/>
      <c r="BD124" s="26"/>
      <c r="BE124" s="26"/>
      <c r="BF124" s="26"/>
      <c r="BG124" s="26"/>
      <c r="BH124" s="26"/>
      <c r="BI124" s="26"/>
      <c r="BJ124" s="26"/>
      <c r="BK124" s="26"/>
      <c r="BL124" s="26"/>
      <c r="BM124" s="26"/>
      <c r="BN124" s="26"/>
      <c r="BO124" s="26"/>
      <c r="BP124" s="26"/>
      <c r="BQ124" s="26"/>
      <c r="BR124" s="26"/>
      <c r="BS124" s="26"/>
      <c r="BT124" s="26"/>
      <c r="BU124" s="26"/>
      <c r="BV124" s="26"/>
      <c r="BW124" s="26"/>
      <c r="BX124" s="26"/>
      <c r="BY124" s="26"/>
      <c r="BZ124" s="26"/>
      <c r="CA124" s="26"/>
      <c r="CB124" s="26"/>
      <c r="CC124" s="26"/>
      <c r="CD124" s="26"/>
      <c r="CE124" s="26"/>
      <c r="CF124" s="26"/>
      <c r="CG124" s="26"/>
      <c r="CH124" s="26"/>
      <c r="CI124" s="26"/>
      <c r="CJ124" s="26"/>
      <c r="CK124" s="26"/>
      <c r="CL124" s="26"/>
      <c r="CM124" s="26"/>
      <c r="CN124" s="26"/>
      <c r="CO124" s="26"/>
      <c r="CP124" s="26"/>
      <c r="CQ124" s="26"/>
      <c r="CR124" s="26"/>
      <c r="CS124" s="26"/>
      <c r="CT124" s="26"/>
      <c r="CU124" s="26"/>
      <c r="CV124" s="26"/>
      <c r="CW124" s="26"/>
    </row>
    <row r="125" spans="1:16380" s="98" customFormat="1" ht="19.5" customHeight="1" x14ac:dyDescent="0.25">
      <c r="A125" s="3" t="s">
        <v>1129</v>
      </c>
      <c r="B125" s="88" t="str">
        <f>_xlfn.XLOOKUP(A125,'[1]AMEEP 10_9'!$A$2:$A$169,'[1]AMEEP 10_9'!$J$2:$J$169)</f>
        <v>Electric + Gas</v>
      </c>
      <c r="C125" s="3" t="s">
        <v>1130</v>
      </c>
      <c r="D125" s="3" t="s">
        <v>1131</v>
      </c>
      <c r="E125" s="3"/>
      <c r="F125" s="3" t="s">
        <v>1132</v>
      </c>
      <c r="G125" s="3" t="s">
        <v>183</v>
      </c>
      <c r="H125" s="3" t="s">
        <v>20</v>
      </c>
      <c r="I125" s="3" t="s">
        <v>1133</v>
      </c>
      <c r="J125" s="14" t="s">
        <v>1134</v>
      </c>
      <c r="K125" s="39" t="s">
        <v>1135</v>
      </c>
      <c r="L125" s="3" t="s">
        <v>135</v>
      </c>
      <c r="M125" s="32" t="s">
        <v>24</v>
      </c>
      <c r="N125" s="10" t="s">
        <v>1136</v>
      </c>
      <c r="O125" s="26"/>
      <c r="P125" s="26"/>
      <c r="Q125" s="26"/>
      <c r="R125" s="26"/>
      <c r="S125" s="26"/>
      <c r="T125" s="26"/>
      <c r="U125" s="26"/>
      <c r="V125" s="26"/>
      <c r="W125" s="26"/>
      <c r="X125" s="26"/>
      <c r="Y125" s="26"/>
      <c r="Z125" s="26"/>
      <c r="AA125" s="26"/>
      <c r="AB125" s="26"/>
      <c r="AC125" s="26"/>
      <c r="AD125" s="26"/>
      <c r="AE125" s="26"/>
      <c r="AF125" s="26"/>
      <c r="AG125" s="26"/>
      <c r="AH125" s="26"/>
      <c r="AI125" s="26"/>
      <c r="AJ125" s="26"/>
      <c r="AK125" s="26"/>
      <c r="AL125" s="26"/>
      <c r="AM125" s="26"/>
      <c r="AN125" s="26"/>
      <c r="AO125" s="26"/>
      <c r="AP125" s="26"/>
      <c r="AQ125" s="26"/>
      <c r="AR125" s="26"/>
      <c r="AS125" s="26"/>
      <c r="AT125" s="26"/>
      <c r="AU125" s="26"/>
      <c r="AV125" s="26"/>
      <c r="AW125" s="26"/>
      <c r="AX125" s="26"/>
      <c r="AY125" s="26"/>
      <c r="AZ125" s="26"/>
      <c r="BA125" s="26"/>
      <c r="BB125" s="26"/>
      <c r="BC125" s="26"/>
      <c r="BD125" s="26"/>
      <c r="BE125" s="26"/>
      <c r="BF125" s="26"/>
      <c r="BG125" s="26"/>
      <c r="BH125" s="26"/>
      <c r="BI125" s="26"/>
      <c r="BJ125" s="26"/>
      <c r="BK125" s="26"/>
      <c r="BL125" s="26"/>
      <c r="BM125" s="26"/>
      <c r="BN125" s="26"/>
      <c r="BO125" s="26"/>
      <c r="BP125" s="26"/>
      <c r="BQ125" s="26"/>
      <c r="BR125" s="26"/>
      <c r="BS125" s="26"/>
      <c r="BT125" s="26"/>
      <c r="BU125" s="26"/>
      <c r="BV125" s="26"/>
      <c r="BW125" s="26"/>
      <c r="BX125" s="26"/>
      <c r="BY125" s="26"/>
      <c r="BZ125" s="26"/>
      <c r="CA125" s="26"/>
      <c r="CB125" s="26"/>
      <c r="CC125" s="26"/>
      <c r="CD125" s="26"/>
      <c r="CE125" s="26"/>
      <c r="CF125" s="26"/>
      <c r="CG125" s="26"/>
      <c r="CH125" s="26"/>
      <c r="CI125" s="26"/>
      <c r="CJ125" s="26"/>
      <c r="CK125" s="26"/>
      <c r="CL125" s="26"/>
      <c r="CM125" s="26"/>
      <c r="CN125" s="26"/>
      <c r="CO125" s="26"/>
      <c r="CP125" s="26"/>
      <c r="CQ125" s="26"/>
      <c r="CR125" s="26"/>
      <c r="CS125" s="26"/>
      <c r="CT125" s="26"/>
      <c r="CU125" s="26"/>
      <c r="CV125" s="26"/>
      <c r="CW125" s="26"/>
    </row>
    <row r="126" spans="1:16380" s="98" customFormat="1" ht="19.5" customHeight="1" x14ac:dyDescent="0.25">
      <c r="A126" s="3" t="s">
        <v>1137</v>
      </c>
      <c r="B126" s="88" t="str">
        <f>_xlfn.XLOOKUP(A126,'[1]AMEEP 10_9'!$A$2:$A$169,'[1]AMEEP 10_9'!$J$2:$J$169)</f>
        <v>Electric + Gas</v>
      </c>
      <c r="C126" s="3" t="s">
        <v>1138</v>
      </c>
      <c r="D126" s="16" t="s">
        <v>1139</v>
      </c>
      <c r="E126" s="3" t="s">
        <v>1140</v>
      </c>
      <c r="F126" s="3" t="s">
        <v>1141</v>
      </c>
      <c r="G126" s="3" t="s">
        <v>1142</v>
      </c>
      <c r="H126" s="3" t="s">
        <v>20</v>
      </c>
      <c r="I126" s="3" t="s">
        <v>1143</v>
      </c>
      <c r="J126" s="17" t="s">
        <v>1144</v>
      </c>
      <c r="K126" s="39" t="s">
        <v>1145</v>
      </c>
      <c r="L126" s="3" t="s">
        <v>309</v>
      </c>
      <c r="M126" s="9" t="s">
        <v>24</v>
      </c>
      <c r="N126" s="10" t="s">
        <v>1146</v>
      </c>
      <c r="O126" s="26"/>
      <c r="P126" s="26"/>
      <c r="Q126" s="26"/>
      <c r="R126" s="26"/>
      <c r="S126" s="26"/>
      <c r="T126" s="26"/>
      <c r="U126" s="26"/>
      <c r="V126" s="26"/>
      <c r="W126" s="26"/>
      <c r="X126" s="26"/>
      <c r="Y126" s="26"/>
      <c r="Z126" s="26"/>
      <c r="AA126" s="26"/>
      <c r="AB126" s="26"/>
      <c r="AC126" s="26"/>
      <c r="AD126" s="26"/>
      <c r="AE126" s="26"/>
      <c r="AF126" s="26"/>
      <c r="AG126" s="26"/>
      <c r="AH126" s="26"/>
      <c r="AI126" s="26"/>
      <c r="AJ126" s="26"/>
      <c r="AK126" s="26"/>
      <c r="AL126" s="26"/>
      <c r="AM126" s="26"/>
      <c r="AN126" s="26"/>
      <c r="AO126" s="26"/>
      <c r="AP126" s="26"/>
      <c r="AQ126" s="26"/>
      <c r="AR126" s="26"/>
      <c r="AS126" s="26"/>
      <c r="AT126" s="26"/>
      <c r="AU126" s="26"/>
      <c r="AV126" s="26"/>
      <c r="AW126" s="26"/>
      <c r="AX126" s="26"/>
      <c r="AY126" s="26"/>
      <c r="AZ126" s="26"/>
      <c r="BA126" s="26"/>
      <c r="BB126" s="26"/>
      <c r="BC126" s="26"/>
      <c r="BD126" s="26"/>
      <c r="BE126" s="26"/>
      <c r="BF126" s="26"/>
      <c r="BG126" s="26"/>
      <c r="BH126" s="26"/>
      <c r="BI126" s="26"/>
      <c r="BJ126" s="26"/>
      <c r="BK126" s="26"/>
      <c r="BL126" s="26"/>
      <c r="BM126" s="26"/>
      <c r="BN126" s="26"/>
      <c r="BO126" s="26"/>
      <c r="BP126" s="26"/>
      <c r="BQ126" s="26"/>
      <c r="BR126" s="26"/>
      <c r="BS126" s="26"/>
      <c r="BT126" s="26"/>
      <c r="BU126" s="26"/>
      <c r="BV126" s="26"/>
      <c r="BW126" s="26"/>
      <c r="BX126" s="26"/>
      <c r="BY126" s="26"/>
      <c r="BZ126" s="26"/>
      <c r="CA126" s="26"/>
      <c r="CB126" s="26"/>
      <c r="CC126" s="26"/>
      <c r="CD126" s="26"/>
      <c r="CE126" s="26"/>
      <c r="CF126" s="26"/>
      <c r="CG126" s="26"/>
      <c r="CH126" s="26"/>
      <c r="CI126" s="26"/>
      <c r="CJ126" s="26"/>
      <c r="CK126" s="26"/>
      <c r="CL126" s="26"/>
      <c r="CM126" s="26"/>
      <c r="CN126" s="26"/>
      <c r="CO126" s="26"/>
      <c r="CP126" s="26"/>
      <c r="CQ126" s="26"/>
      <c r="CR126" s="26"/>
      <c r="CS126" s="26"/>
      <c r="CT126" s="26"/>
      <c r="CU126" s="26"/>
      <c r="CV126" s="26"/>
      <c r="CW126" s="26"/>
    </row>
    <row r="127" spans="1:16380" s="98" customFormat="1" ht="19.5" customHeight="1" x14ac:dyDescent="0.25">
      <c r="A127" s="3" t="s">
        <v>1147</v>
      </c>
      <c r="B127" s="88" t="str">
        <f>_xlfn.XLOOKUP(A127,'[1]AMEEP 10_9'!$A$2:$A$169,'[1]AMEEP 10_9'!$J$2:$J$169)</f>
        <v>Gas</v>
      </c>
      <c r="C127" s="3" t="s">
        <v>1148</v>
      </c>
      <c r="D127" s="16" t="s">
        <v>1149</v>
      </c>
      <c r="E127" s="3" t="s">
        <v>1150</v>
      </c>
      <c r="F127" s="3" t="s">
        <v>1151</v>
      </c>
      <c r="G127" s="3" t="s">
        <v>19</v>
      </c>
      <c r="H127" s="3" t="s">
        <v>20</v>
      </c>
      <c r="I127" s="3" t="s">
        <v>1152</v>
      </c>
      <c r="J127" s="17"/>
      <c r="K127" s="39" t="s">
        <v>1153</v>
      </c>
      <c r="L127" s="3" t="s">
        <v>558</v>
      </c>
      <c r="M127" s="9" t="s">
        <v>24</v>
      </c>
      <c r="N127" s="10" t="s">
        <v>1154</v>
      </c>
      <c r="O127" s="26"/>
      <c r="P127" s="26"/>
      <c r="Q127" s="26"/>
      <c r="R127" s="26"/>
      <c r="S127" s="26"/>
      <c r="T127" s="26"/>
      <c r="U127" s="26"/>
      <c r="V127" s="26"/>
      <c r="W127" s="26"/>
      <c r="X127" s="26"/>
      <c r="Y127" s="26"/>
      <c r="Z127" s="26"/>
      <c r="AA127" s="26"/>
      <c r="AB127" s="26"/>
      <c r="AC127" s="26"/>
      <c r="AD127" s="26"/>
      <c r="AE127" s="26"/>
      <c r="AF127" s="26"/>
      <c r="AG127" s="26"/>
      <c r="AH127" s="26"/>
      <c r="AI127" s="26"/>
      <c r="AJ127" s="26"/>
      <c r="AK127" s="26"/>
      <c r="AL127" s="26"/>
      <c r="AM127" s="26"/>
      <c r="AN127" s="26"/>
      <c r="AO127" s="26"/>
      <c r="AP127" s="26"/>
      <c r="AQ127" s="26"/>
      <c r="AR127" s="26"/>
      <c r="AS127" s="26"/>
      <c r="AT127" s="26"/>
      <c r="AU127" s="26"/>
      <c r="AV127" s="26"/>
      <c r="AW127" s="26"/>
      <c r="AX127" s="26"/>
      <c r="AY127" s="26"/>
      <c r="AZ127" s="26"/>
      <c r="BA127" s="26"/>
      <c r="BB127" s="26"/>
      <c r="BC127" s="26"/>
      <c r="BD127" s="26"/>
      <c r="BE127" s="26"/>
      <c r="BF127" s="26"/>
      <c r="BG127" s="26"/>
      <c r="BH127" s="26"/>
      <c r="BI127" s="26"/>
      <c r="BJ127" s="26"/>
      <c r="BK127" s="26"/>
      <c r="BL127" s="26"/>
      <c r="BM127" s="26"/>
      <c r="BN127" s="26"/>
      <c r="BO127" s="26"/>
      <c r="BP127" s="26"/>
      <c r="BQ127" s="26"/>
      <c r="BR127" s="26"/>
      <c r="BS127" s="26"/>
      <c r="BT127" s="26"/>
      <c r="BU127" s="26"/>
      <c r="BV127" s="26"/>
      <c r="BW127" s="26"/>
      <c r="BX127" s="26"/>
      <c r="BY127" s="26"/>
      <c r="BZ127" s="26"/>
      <c r="CA127" s="26"/>
      <c r="CB127" s="26"/>
      <c r="CC127" s="26"/>
      <c r="CD127" s="26"/>
      <c r="CE127" s="26"/>
      <c r="CF127" s="26"/>
      <c r="CG127" s="26"/>
      <c r="CH127" s="26"/>
      <c r="CI127" s="26"/>
      <c r="CJ127" s="26"/>
      <c r="CK127" s="26"/>
      <c r="CL127" s="26"/>
      <c r="CM127" s="26"/>
      <c r="CN127" s="26"/>
      <c r="CO127" s="26"/>
      <c r="CP127" s="26"/>
      <c r="CQ127" s="26"/>
      <c r="CR127" s="26"/>
      <c r="CS127" s="26"/>
      <c r="CT127" s="26"/>
      <c r="CU127" s="26"/>
      <c r="CV127" s="26"/>
      <c r="CW127" s="26"/>
    </row>
    <row r="128" spans="1:16380" s="100" customFormat="1" ht="15" customHeight="1" x14ac:dyDescent="0.25">
      <c r="A128" s="3" t="s">
        <v>1155</v>
      </c>
      <c r="B128" s="88" t="str">
        <f>_xlfn.XLOOKUP(A128,'[1]AMEEP 10_9'!$A$2:$A$169,'[1]AMEEP 10_9'!$J$2:$J$169)</f>
        <v>Electric</v>
      </c>
      <c r="C128" s="3" t="s">
        <v>1156</v>
      </c>
      <c r="D128" s="16" t="s">
        <v>1157</v>
      </c>
      <c r="E128" s="3" t="s">
        <v>1158</v>
      </c>
      <c r="F128" s="3" t="s">
        <v>1159</v>
      </c>
      <c r="G128" s="3" t="s">
        <v>19</v>
      </c>
      <c r="H128" s="3" t="s">
        <v>20</v>
      </c>
      <c r="I128" s="3" t="s">
        <v>743</v>
      </c>
      <c r="J128" s="17"/>
      <c r="K128" s="39" t="s">
        <v>796</v>
      </c>
      <c r="L128" s="3" t="s">
        <v>1107</v>
      </c>
      <c r="M128" s="9" t="s">
        <v>24</v>
      </c>
      <c r="N128" s="10" t="s">
        <v>1160</v>
      </c>
      <c r="O128" s="26"/>
      <c r="P128" s="26"/>
      <c r="Q128" s="26"/>
      <c r="R128" s="26"/>
      <c r="S128" s="26"/>
      <c r="T128" s="26"/>
      <c r="U128" s="26"/>
      <c r="V128" s="26"/>
      <c r="W128" s="26"/>
      <c r="X128" s="26"/>
      <c r="Y128" s="26"/>
      <c r="Z128" s="26"/>
      <c r="AA128" s="26"/>
      <c r="AB128" s="26"/>
      <c r="AC128" s="26"/>
      <c r="AD128" s="26"/>
      <c r="AE128" s="26"/>
      <c r="AF128" s="26"/>
      <c r="AG128" s="26"/>
      <c r="AH128" s="26"/>
      <c r="AI128" s="26"/>
      <c r="AJ128" s="26"/>
      <c r="AK128" s="26"/>
      <c r="AL128" s="26"/>
      <c r="AM128" s="26"/>
      <c r="AN128" s="26"/>
      <c r="AO128" s="26"/>
      <c r="AP128" s="26"/>
      <c r="AQ128" s="26"/>
      <c r="AR128" s="26"/>
      <c r="AS128" s="26"/>
      <c r="AT128" s="26"/>
      <c r="AU128" s="26"/>
      <c r="AV128" s="26"/>
      <c r="AW128" s="26"/>
      <c r="AX128" s="26"/>
      <c r="AY128" s="26"/>
      <c r="AZ128" s="26"/>
      <c r="BA128" s="26"/>
      <c r="BB128" s="26"/>
      <c r="BC128" s="26"/>
      <c r="BD128" s="26"/>
      <c r="BE128" s="26"/>
      <c r="BF128" s="26"/>
      <c r="BG128" s="26"/>
      <c r="BH128" s="26"/>
      <c r="BI128" s="26"/>
      <c r="BJ128" s="26"/>
      <c r="BK128" s="26"/>
      <c r="BL128" s="26"/>
      <c r="BM128" s="26"/>
      <c r="BN128" s="26"/>
      <c r="BO128" s="26"/>
      <c r="BP128" s="26"/>
      <c r="BQ128" s="26"/>
      <c r="BR128" s="26"/>
      <c r="BS128" s="26"/>
      <c r="BT128" s="26"/>
      <c r="BU128" s="26"/>
      <c r="BV128" s="26"/>
      <c r="BW128" s="26"/>
      <c r="BX128" s="26"/>
      <c r="BY128" s="26"/>
      <c r="BZ128" s="26"/>
      <c r="CA128" s="26"/>
      <c r="CB128" s="26"/>
      <c r="CC128" s="26"/>
      <c r="CD128" s="26"/>
      <c r="CE128" s="26"/>
      <c r="CF128" s="26"/>
      <c r="CG128" s="26"/>
      <c r="CH128" s="26"/>
      <c r="CI128" s="26"/>
      <c r="CJ128" s="26"/>
      <c r="CK128" s="26"/>
      <c r="CL128" s="26"/>
      <c r="CM128" s="26"/>
      <c r="CN128" s="26"/>
      <c r="CO128" s="26"/>
      <c r="CP128" s="26"/>
      <c r="CQ128" s="26"/>
      <c r="CR128" s="26"/>
      <c r="CS128" s="26"/>
      <c r="CT128" s="26"/>
      <c r="CU128" s="26"/>
      <c r="CV128" s="26"/>
      <c r="CW128" s="26"/>
    </row>
    <row r="129" spans="1:101" s="100" customFormat="1" x14ac:dyDescent="0.25">
      <c r="A129" s="5" t="s">
        <v>1161</v>
      </c>
      <c r="B129" s="88" t="str">
        <f>_xlfn.XLOOKUP(A129,'[1]AMEEP 10_9'!$A$2:$A$169,'[1]AMEEP 10_9'!$J$2:$J$169)</f>
        <v>Electric + Gas</v>
      </c>
      <c r="C129" s="70" t="s">
        <v>1162</v>
      </c>
      <c r="D129" s="16" t="s">
        <v>1163</v>
      </c>
      <c r="E129" s="33" t="s">
        <v>1164</v>
      </c>
      <c r="F129" s="3" t="s">
        <v>1165</v>
      </c>
      <c r="G129" s="5" t="s">
        <v>66</v>
      </c>
      <c r="H129" s="5" t="s">
        <v>20</v>
      </c>
      <c r="I129" s="13" t="s">
        <v>743</v>
      </c>
      <c r="J129" s="27" t="s">
        <v>1166</v>
      </c>
      <c r="K129" s="39" t="s">
        <v>1167</v>
      </c>
      <c r="L129" s="5" t="s">
        <v>155</v>
      </c>
      <c r="M129" s="9" t="s">
        <v>24</v>
      </c>
      <c r="N129" s="10" t="s">
        <v>1168</v>
      </c>
      <c r="O129" s="26"/>
      <c r="P129" s="26"/>
      <c r="Q129" s="26"/>
      <c r="R129" s="26"/>
      <c r="S129" s="26"/>
      <c r="T129" s="26"/>
      <c r="U129" s="26"/>
      <c r="V129" s="26"/>
      <c r="W129" s="26"/>
      <c r="X129" s="26"/>
      <c r="Y129" s="26"/>
      <c r="Z129" s="26"/>
      <c r="AA129" s="26"/>
      <c r="AB129" s="26"/>
      <c r="AC129" s="26"/>
      <c r="AD129" s="26"/>
      <c r="AE129" s="26"/>
      <c r="AF129" s="26"/>
      <c r="AG129" s="26"/>
      <c r="AH129" s="26"/>
      <c r="AI129" s="26"/>
      <c r="AJ129" s="26"/>
      <c r="AK129" s="26"/>
      <c r="AL129" s="26"/>
      <c r="AM129" s="26"/>
      <c r="AN129" s="26"/>
      <c r="AO129" s="26"/>
      <c r="AP129" s="26"/>
      <c r="AQ129" s="26"/>
      <c r="AR129" s="26"/>
      <c r="AS129" s="26"/>
      <c r="AT129" s="26"/>
      <c r="AU129" s="26"/>
      <c r="AV129" s="26"/>
      <c r="AW129" s="26"/>
      <c r="AX129" s="26"/>
      <c r="AY129" s="26"/>
      <c r="AZ129" s="26"/>
      <c r="BA129" s="26"/>
      <c r="BB129" s="26"/>
      <c r="BC129" s="26"/>
      <c r="BD129" s="26"/>
      <c r="BE129" s="26"/>
      <c r="BF129" s="26"/>
      <c r="BG129" s="26"/>
      <c r="BH129" s="26"/>
      <c r="BI129" s="26"/>
      <c r="BJ129" s="26"/>
      <c r="BK129" s="26"/>
      <c r="BL129" s="26"/>
      <c r="BM129" s="26"/>
      <c r="BN129" s="26"/>
      <c r="BO129" s="26"/>
      <c r="BP129" s="26"/>
      <c r="BQ129" s="26"/>
      <c r="BR129" s="26"/>
      <c r="BS129" s="26"/>
      <c r="BT129" s="26"/>
      <c r="BU129" s="26"/>
      <c r="BV129" s="26"/>
      <c r="BW129" s="26"/>
      <c r="BX129" s="26"/>
      <c r="BY129" s="26"/>
      <c r="BZ129" s="26"/>
      <c r="CA129" s="26"/>
      <c r="CB129" s="26"/>
      <c r="CC129" s="26"/>
      <c r="CD129" s="26"/>
      <c r="CE129" s="26"/>
      <c r="CF129" s="26"/>
      <c r="CG129" s="26"/>
      <c r="CH129" s="26"/>
      <c r="CI129" s="26"/>
      <c r="CJ129" s="26"/>
      <c r="CK129" s="26"/>
      <c r="CL129" s="26"/>
      <c r="CM129" s="26"/>
      <c r="CN129" s="26"/>
      <c r="CO129" s="26"/>
      <c r="CP129" s="26"/>
      <c r="CQ129" s="26"/>
      <c r="CR129" s="26"/>
      <c r="CS129" s="26"/>
      <c r="CT129" s="26"/>
      <c r="CU129" s="26"/>
      <c r="CV129" s="26"/>
      <c r="CW129" s="26"/>
    </row>
    <row r="130" spans="1:101" s="98" customFormat="1" ht="25.5" x14ac:dyDescent="0.25">
      <c r="A130" s="3" t="s">
        <v>1169</v>
      </c>
      <c r="B130" s="88" t="str">
        <f>_xlfn.XLOOKUP(A130,'[1]AMEEP 10_9'!$A$2:$A$169,'[1]AMEEP 10_9'!$J$2:$J$169)</f>
        <v>Electric + Gas</v>
      </c>
      <c r="C130" s="3" t="s">
        <v>1170</v>
      </c>
      <c r="D130" s="3" t="s">
        <v>1171</v>
      </c>
      <c r="E130" s="3" t="s">
        <v>1172</v>
      </c>
      <c r="F130" s="3" t="s">
        <v>1173</v>
      </c>
      <c r="G130" s="3" t="s">
        <v>1174</v>
      </c>
      <c r="H130" s="3" t="s">
        <v>20</v>
      </c>
      <c r="I130" s="3" t="s">
        <v>1175</v>
      </c>
      <c r="J130" s="27" t="s">
        <v>1176</v>
      </c>
      <c r="K130" s="35" t="s">
        <v>1177</v>
      </c>
      <c r="L130" s="3" t="s">
        <v>59</v>
      </c>
      <c r="M130" s="32" t="s">
        <v>24</v>
      </c>
      <c r="N130" s="10" t="s">
        <v>1178</v>
      </c>
      <c r="O130" s="26"/>
      <c r="P130" s="26"/>
      <c r="Q130" s="26"/>
      <c r="R130" s="26"/>
      <c r="S130" s="26"/>
      <c r="T130" s="26"/>
      <c r="U130" s="26"/>
      <c r="V130" s="26"/>
      <c r="W130" s="26"/>
      <c r="X130" s="26"/>
      <c r="Y130" s="26"/>
      <c r="Z130" s="26"/>
      <c r="AA130" s="26"/>
      <c r="AB130" s="26"/>
      <c r="AC130" s="26"/>
      <c r="AD130" s="26"/>
      <c r="AE130" s="26"/>
      <c r="AF130" s="26"/>
      <c r="AG130" s="26"/>
      <c r="AH130" s="26"/>
      <c r="AI130" s="26"/>
      <c r="AJ130" s="26"/>
      <c r="AK130" s="26"/>
      <c r="AL130" s="26"/>
      <c r="AM130" s="26"/>
      <c r="AN130" s="26"/>
      <c r="AO130" s="26"/>
      <c r="AP130" s="26"/>
      <c r="AQ130" s="26"/>
      <c r="AR130" s="26"/>
      <c r="AS130" s="26"/>
      <c r="AT130" s="26"/>
      <c r="AU130" s="26"/>
      <c r="AV130" s="26"/>
      <c r="AW130" s="26"/>
      <c r="AX130" s="26"/>
      <c r="AY130" s="26"/>
      <c r="AZ130" s="26"/>
      <c r="BA130" s="26"/>
      <c r="BB130" s="26"/>
      <c r="BC130" s="26"/>
      <c r="BD130" s="26"/>
      <c r="BE130" s="26"/>
      <c r="BF130" s="26"/>
      <c r="BG130" s="26"/>
      <c r="BH130" s="26"/>
      <c r="BI130" s="26"/>
      <c r="BJ130" s="26"/>
      <c r="BK130" s="26"/>
      <c r="BL130" s="26"/>
      <c r="BM130" s="26"/>
      <c r="BN130" s="26"/>
      <c r="BO130" s="26"/>
      <c r="BP130" s="26"/>
      <c r="BQ130" s="26"/>
      <c r="BR130" s="26"/>
      <c r="BS130" s="26"/>
      <c r="BT130" s="26"/>
      <c r="BU130" s="26"/>
      <c r="BV130" s="26"/>
      <c r="BW130" s="26"/>
      <c r="BX130" s="26"/>
      <c r="BY130" s="26"/>
      <c r="BZ130" s="26"/>
      <c r="CA130" s="26"/>
      <c r="CB130" s="26"/>
      <c r="CC130" s="26"/>
      <c r="CD130" s="26"/>
      <c r="CE130" s="26"/>
      <c r="CF130" s="26"/>
      <c r="CG130" s="26"/>
      <c r="CH130" s="26"/>
      <c r="CI130" s="26"/>
      <c r="CJ130" s="26"/>
      <c r="CK130" s="26"/>
      <c r="CL130" s="26"/>
      <c r="CM130" s="26"/>
      <c r="CN130" s="26"/>
      <c r="CO130" s="26"/>
      <c r="CP130" s="26"/>
      <c r="CQ130" s="26"/>
      <c r="CR130" s="26"/>
      <c r="CS130" s="26"/>
      <c r="CT130" s="26"/>
      <c r="CU130" s="26"/>
      <c r="CV130" s="26"/>
      <c r="CW130" s="26"/>
    </row>
    <row r="131" spans="1:101" s="102" customFormat="1" ht="18" customHeight="1" x14ac:dyDescent="0.25">
      <c r="A131" s="3" t="s">
        <v>1179</v>
      </c>
      <c r="B131" s="89" t="s">
        <v>27</v>
      </c>
      <c r="C131" s="3" t="s">
        <v>1180</v>
      </c>
      <c r="D131" s="3" t="s">
        <v>1181</v>
      </c>
      <c r="E131" s="3" t="s">
        <v>1182</v>
      </c>
      <c r="F131" s="3" t="s">
        <v>1183</v>
      </c>
      <c r="G131" s="3" t="s">
        <v>183</v>
      </c>
      <c r="H131" s="3" t="s">
        <v>20</v>
      </c>
      <c r="I131" s="3">
        <v>10005</v>
      </c>
      <c r="J131" s="3" t="s">
        <v>1184</v>
      </c>
      <c r="K131" s="3" t="s">
        <v>1185</v>
      </c>
      <c r="L131" s="3"/>
      <c r="M131" s="3" t="s">
        <v>24</v>
      </c>
      <c r="N131" s="3" t="s">
        <v>1186</v>
      </c>
      <c r="O131" s="26"/>
      <c r="P131" s="26"/>
      <c r="Q131" s="26"/>
      <c r="R131" s="26"/>
      <c r="S131" s="26"/>
      <c r="T131" s="26"/>
      <c r="U131" s="26"/>
      <c r="V131" s="26"/>
      <c r="W131" s="26"/>
      <c r="X131" s="26"/>
      <c r="Y131" s="26"/>
      <c r="Z131" s="26"/>
      <c r="AA131" s="26"/>
      <c r="AB131" s="26"/>
      <c r="AC131" s="26"/>
      <c r="AD131" s="26"/>
      <c r="AE131" s="26"/>
      <c r="AF131" s="26"/>
      <c r="AG131" s="26"/>
      <c r="AH131" s="26"/>
      <c r="AI131" s="26"/>
      <c r="AJ131" s="26"/>
      <c r="AK131" s="26"/>
      <c r="AL131" s="26"/>
      <c r="AM131" s="26"/>
      <c r="AN131" s="26"/>
      <c r="AO131" s="26"/>
      <c r="AP131" s="26"/>
      <c r="AQ131" s="26"/>
      <c r="AR131" s="26"/>
      <c r="AS131" s="26"/>
      <c r="AT131" s="26"/>
      <c r="AU131" s="26"/>
      <c r="AV131" s="26"/>
      <c r="AW131" s="26"/>
      <c r="AX131" s="26"/>
      <c r="AY131" s="26"/>
      <c r="AZ131" s="26"/>
      <c r="BA131" s="26"/>
      <c r="BB131" s="26"/>
      <c r="BC131" s="26"/>
      <c r="BD131" s="26"/>
      <c r="BE131" s="26"/>
      <c r="BF131" s="26"/>
      <c r="BG131" s="26"/>
      <c r="BH131" s="26"/>
      <c r="BI131" s="26"/>
      <c r="BJ131" s="26"/>
      <c r="BK131" s="26"/>
      <c r="BL131" s="26"/>
      <c r="BM131" s="26"/>
      <c r="BN131" s="26"/>
      <c r="BO131" s="26"/>
      <c r="BP131" s="26"/>
      <c r="BQ131" s="26"/>
      <c r="BR131" s="26"/>
      <c r="BS131" s="26"/>
      <c r="BT131" s="26"/>
      <c r="BU131" s="26"/>
      <c r="BV131" s="26"/>
      <c r="BW131" s="26"/>
      <c r="BX131" s="26"/>
      <c r="BY131" s="26"/>
      <c r="BZ131" s="26"/>
      <c r="CA131" s="26"/>
      <c r="CB131" s="26"/>
      <c r="CC131" s="26"/>
      <c r="CD131" s="26"/>
      <c r="CE131" s="26"/>
      <c r="CF131" s="26"/>
      <c r="CG131" s="26"/>
      <c r="CH131" s="26"/>
      <c r="CI131" s="26"/>
      <c r="CJ131" s="26"/>
      <c r="CK131" s="26"/>
      <c r="CL131" s="26"/>
      <c r="CM131" s="26"/>
      <c r="CN131" s="26"/>
      <c r="CO131" s="26"/>
      <c r="CP131" s="26"/>
      <c r="CQ131" s="26"/>
      <c r="CR131" s="26"/>
      <c r="CS131" s="26"/>
      <c r="CT131" s="26"/>
      <c r="CU131" s="26"/>
      <c r="CV131" s="26"/>
      <c r="CW131" s="26"/>
    </row>
    <row r="132" spans="1:101" s="102" customFormat="1" ht="18" customHeight="1" x14ac:dyDescent="0.25">
      <c r="A132" s="3" t="s">
        <v>1187</v>
      </c>
      <c r="B132" s="88" t="str">
        <f>_xlfn.XLOOKUP(A132,'[1]AMEEP 10_9'!$A$2:$A$169,'[1]AMEEP 10_9'!$J$2:$J$169)</f>
        <v>Gas</v>
      </c>
      <c r="C132" s="3" t="s">
        <v>1188</v>
      </c>
      <c r="D132" s="17" t="s">
        <v>1189</v>
      </c>
      <c r="E132" s="3" t="s">
        <v>1190</v>
      </c>
      <c r="F132" s="3" t="s">
        <v>1191</v>
      </c>
      <c r="G132" s="3" t="s">
        <v>1192</v>
      </c>
      <c r="H132" s="3" t="s">
        <v>20</v>
      </c>
      <c r="I132" s="3">
        <v>11801</v>
      </c>
      <c r="J132" s="14"/>
      <c r="K132" s="3" t="s">
        <v>1193</v>
      </c>
      <c r="L132" s="3" t="s">
        <v>1194</v>
      </c>
      <c r="M132" s="53" t="s">
        <v>24</v>
      </c>
      <c r="N132" s="10" t="s">
        <v>1195</v>
      </c>
      <c r="O132" s="26"/>
      <c r="P132" s="26"/>
      <c r="Q132" s="26"/>
      <c r="R132" s="26"/>
      <c r="S132" s="26"/>
      <c r="T132" s="26"/>
      <c r="U132" s="26"/>
      <c r="V132" s="26"/>
      <c r="W132" s="26"/>
      <c r="X132" s="26"/>
      <c r="Y132" s="26"/>
      <c r="Z132" s="26"/>
      <c r="AA132" s="26"/>
      <c r="AB132" s="26"/>
      <c r="AC132" s="26"/>
      <c r="AD132" s="26"/>
      <c r="AE132" s="26"/>
      <c r="AF132" s="26"/>
      <c r="AG132" s="26"/>
      <c r="AH132" s="26"/>
      <c r="AI132" s="26"/>
      <c r="AJ132" s="26"/>
      <c r="AK132" s="26"/>
      <c r="AL132" s="26"/>
      <c r="AM132" s="26"/>
      <c r="AN132" s="26"/>
      <c r="AO132" s="26"/>
      <c r="AP132" s="26"/>
      <c r="AQ132" s="26"/>
      <c r="AR132" s="26"/>
      <c r="AS132" s="26"/>
      <c r="AT132" s="26"/>
      <c r="AU132" s="26"/>
      <c r="AV132" s="26"/>
      <c r="AW132" s="26"/>
      <c r="AX132" s="26"/>
      <c r="AY132" s="26"/>
      <c r="AZ132" s="26"/>
      <c r="BA132" s="26"/>
      <c r="BB132" s="26"/>
      <c r="BC132" s="26"/>
      <c r="BD132" s="26"/>
      <c r="BE132" s="26"/>
      <c r="BF132" s="26"/>
      <c r="BG132" s="26"/>
      <c r="BH132" s="26"/>
      <c r="BI132" s="26"/>
      <c r="BJ132" s="26"/>
      <c r="BK132" s="26"/>
      <c r="BL132" s="26"/>
      <c r="BM132" s="26"/>
      <c r="BN132" s="26"/>
      <c r="BO132" s="26"/>
      <c r="BP132" s="26"/>
      <c r="BQ132" s="26"/>
      <c r="BR132" s="26"/>
      <c r="BS132" s="26"/>
      <c r="BT132" s="26"/>
      <c r="BU132" s="26"/>
      <c r="BV132" s="26"/>
      <c r="BW132" s="26"/>
      <c r="BX132" s="26"/>
      <c r="BY132" s="26"/>
      <c r="BZ132" s="26"/>
      <c r="CA132" s="26"/>
      <c r="CB132" s="26"/>
      <c r="CC132" s="26"/>
      <c r="CD132" s="26"/>
      <c r="CE132" s="26"/>
      <c r="CF132" s="26"/>
      <c r="CG132" s="26"/>
      <c r="CH132" s="26"/>
      <c r="CI132" s="26"/>
      <c r="CJ132" s="26"/>
      <c r="CK132" s="26"/>
      <c r="CL132" s="26"/>
      <c r="CM132" s="26"/>
      <c r="CN132" s="26"/>
      <c r="CO132" s="26"/>
      <c r="CP132" s="26"/>
      <c r="CQ132" s="26"/>
      <c r="CR132" s="26"/>
      <c r="CS132" s="26"/>
      <c r="CT132" s="26"/>
      <c r="CU132" s="26"/>
      <c r="CV132" s="26"/>
      <c r="CW132" s="26"/>
    </row>
    <row r="133" spans="1:101" s="100" customFormat="1" x14ac:dyDescent="0.25">
      <c r="A133" s="5" t="s">
        <v>1196</v>
      </c>
      <c r="B133" s="88" t="str">
        <f>_xlfn.XLOOKUP(A133,'[1]AMEEP 10_9'!$A$2:$A$169,'[1]AMEEP 10_9'!$J$2:$J$169)</f>
        <v>Electric + Gas</v>
      </c>
      <c r="C133" s="70" t="s">
        <v>1197</v>
      </c>
      <c r="D133" s="3" t="s">
        <v>1198</v>
      </c>
      <c r="E133" s="33" t="s">
        <v>1199</v>
      </c>
      <c r="F133" s="3" t="s">
        <v>1200</v>
      </c>
      <c r="G133" s="5" t="s">
        <v>19</v>
      </c>
      <c r="H133" s="5" t="s">
        <v>20</v>
      </c>
      <c r="I133" s="13" t="s">
        <v>132</v>
      </c>
      <c r="J133" s="14" t="s">
        <v>1201</v>
      </c>
      <c r="K133" s="39" t="s">
        <v>1202</v>
      </c>
      <c r="L133" s="5" t="s">
        <v>23</v>
      </c>
      <c r="M133" s="9" t="s">
        <v>24</v>
      </c>
      <c r="N133" s="10" t="s">
        <v>1203</v>
      </c>
      <c r="O133" s="26"/>
      <c r="P133" s="26"/>
      <c r="Q133" s="26"/>
      <c r="R133" s="26"/>
      <c r="S133" s="26"/>
      <c r="T133" s="26"/>
      <c r="U133" s="26"/>
      <c r="V133" s="26"/>
      <c r="W133" s="26"/>
      <c r="X133" s="26"/>
      <c r="Y133" s="26"/>
      <c r="Z133" s="26"/>
      <c r="AA133" s="26"/>
      <c r="AB133" s="26"/>
      <c r="AC133" s="26"/>
      <c r="AD133" s="26"/>
      <c r="AE133" s="26"/>
      <c r="AF133" s="26"/>
      <c r="AG133" s="26"/>
      <c r="AH133" s="26"/>
      <c r="AI133" s="26"/>
      <c r="AJ133" s="26"/>
      <c r="AK133" s="26"/>
      <c r="AL133" s="26"/>
      <c r="AM133" s="26"/>
      <c r="AN133" s="26"/>
      <c r="AO133" s="26"/>
      <c r="AP133" s="26"/>
      <c r="AQ133" s="26"/>
      <c r="AR133" s="26"/>
      <c r="AS133" s="26"/>
      <c r="AT133" s="26"/>
      <c r="AU133" s="26"/>
      <c r="AV133" s="26"/>
      <c r="AW133" s="26"/>
      <c r="AX133" s="26"/>
      <c r="AY133" s="26"/>
      <c r="AZ133" s="26"/>
      <c r="BA133" s="26"/>
      <c r="BB133" s="26"/>
      <c r="BC133" s="26"/>
      <c r="BD133" s="26"/>
      <c r="BE133" s="26"/>
      <c r="BF133" s="26"/>
      <c r="BG133" s="26"/>
      <c r="BH133" s="26"/>
      <c r="BI133" s="26"/>
      <c r="BJ133" s="26"/>
      <c r="BK133" s="26"/>
      <c r="BL133" s="26"/>
      <c r="BM133" s="26"/>
      <c r="BN133" s="26"/>
      <c r="BO133" s="26"/>
      <c r="BP133" s="26"/>
      <c r="BQ133" s="26"/>
      <c r="BR133" s="26"/>
      <c r="BS133" s="26"/>
      <c r="BT133" s="26"/>
      <c r="BU133" s="26"/>
      <c r="BV133" s="26"/>
      <c r="BW133" s="26"/>
      <c r="BX133" s="26"/>
      <c r="BY133" s="26"/>
      <c r="BZ133" s="26"/>
      <c r="CA133" s="26"/>
      <c r="CB133" s="26"/>
      <c r="CC133" s="26"/>
      <c r="CD133" s="26"/>
      <c r="CE133" s="26"/>
      <c r="CF133" s="26"/>
      <c r="CG133" s="26"/>
      <c r="CH133" s="26"/>
      <c r="CI133" s="26"/>
      <c r="CJ133" s="26"/>
      <c r="CK133" s="26"/>
      <c r="CL133" s="26"/>
      <c r="CM133" s="26"/>
      <c r="CN133" s="26"/>
      <c r="CO133" s="26"/>
      <c r="CP133" s="26"/>
      <c r="CQ133" s="26"/>
      <c r="CR133" s="26"/>
      <c r="CS133" s="26"/>
      <c r="CT133" s="26"/>
      <c r="CU133" s="26"/>
      <c r="CV133" s="26"/>
      <c r="CW133" s="26"/>
    </row>
    <row r="134" spans="1:101" s="100" customFormat="1" ht="114.75" x14ac:dyDescent="0.25">
      <c r="A134" s="3" t="s">
        <v>1204</v>
      </c>
      <c r="B134" s="88" t="str">
        <f>_xlfn.XLOOKUP(A134,'[1]AMEEP 10_9'!$A$2:$A$169,'[1]AMEEP 10_9'!$J$2:$J$169)</f>
        <v>Electric + Gas</v>
      </c>
      <c r="C134" s="3" t="s">
        <v>1205</v>
      </c>
      <c r="D134" s="3" t="s">
        <v>1206</v>
      </c>
      <c r="E134" s="3" t="s">
        <v>1207</v>
      </c>
      <c r="F134" s="3" t="s">
        <v>1208</v>
      </c>
      <c r="G134" s="3" t="s">
        <v>1209</v>
      </c>
      <c r="H134" s="3" t="s">
        <v>55</v>
      </c>
      <c r="I134" s="3" t="s">
        <v>1210</v>
      </c>
      <c r="J134" s="14" t="s">
        <v>1211</v>
      </c>
      <c r="K134" s="35" t="s">
        <v>241</v>
      </c>
      <c r="L134" s="3" t="s">
        <v>309</v>
      </c>
      <c r="M134" s="9" t="s">
        <v>24</v>
      </c>
      <c r="N134" s="10" t="s">
        <v>1212</v>
      </c>
      <c r="O134" s="26"/>
      <c r="P134" s="26"/>
      <c r="Q134" s="26"/>
      <c r="R134" s="26"/>
      <c r="S134" s="26"/>
      <c r="T134" s="26"/>
      <c r="U134" s="26"/>
      <c r="V134" s="26"/>
      <c r="W134" s="26"/>
      <c r="X134" s="26"/>
      <c r="Y134" s="26"/>
      <c r="Z134" s="26"/>
      <c r="AA134" s="26"/>
      <c r="AB134" s="26"/>
      <c r="AC134" s="26"/>
      <c r="AD134" s="26"/>
      <c r="AE134" s="26"/>
      <c r="AF134" s="26"/>
      <c r="AG134" s="26"/>
      <c r="AH134" s="26"/>
      <c r="AI134" s="26"/>
      <c r="AJ134" s="26"/>
      <c r="AK134" s="26"/>
      <c r="AL134" s="26"/>
      <c r="AM134" s="26"/>
      <c r="AN134" s="26"/>
      <c r="AO134" s="26"/>
      <c r="AP134" s="26"/>
      <c r="AQ134" s="26"/>
      <c r="AR134" s="26"/>
      <c r="AS134" s="26"/>
      <c r="AT134" s="26"/>
      <c r="AU134" s="26"/>
      <c r="AV134" s="26"/>
      <c r="AW134" s="26"/>
      <c r="AX134" s="26"/>
      <c r="AY134" s="26"/>
      <c r="AZ134" s="26"/>
      <c r="BA134" s="26"/>
      <c r="BB134" s="26"/>
      <c r="BC134" s="26"/>
      <c r="BD134" s="26"/>
      <c r="BE134" s="26"/>
      <c r="BF134" s="26"/>
      <c r="BG134" s="26"/>
      <c r="BH134" s="26"/>
      <c r="BI134" s="26"/>
      <c r="BJ134" s="26"/>
      <c r="BK134" s="26"/>
      <c r="BL134" s="26"/>
      <c r="BM134" s="26"/>
      <c r="BN134" s="26"/>
      <c r="BO134" s="26"/>
      <c r="BP134" s="26"/>
      <c r="BQ134" s="26"/>
      <c r="BR134" s="26"/>
      <c r="BS134" s="26"/>
      <c r="BT134" s="26"/>
      <c r="BU134" s="26"/>
      <c r="BV134" s="26"/>
      <c r="BW134" s="26"/>
      <c r="BX134" s="26"/>
      <c r="BY134" s="26"/>
      <c r="BZ134" s="26"/>
      <c r="CA134" s="26"/>
      <c r="CB134" s="26"/>
      <c r="CC134" s="26"/>
      <c r="CD134" s="26"/>
      <c r="CE134" s="26"/>
      <c r="CF134" s="26"/>
      <c r="CG134" s="26"/>
      <c r="CH134" s="26"/>
      <c r="CI134" s="26"/>
      <c r="CJ134" s="26"/>
      <c r="CK134" s="26"/>
      <c r="CL134" s="26"/>
      <c r="CM134" s="26"/>
      <c r="CN134" s="26"/>
      <c r="CO134" s="26"/>
      <c r="CP134" s="26"/>
      <c r="CQ134" s="26"/>
      <c r="CR134" s="26"/>
      <c r="CS134" s="26"/>
      <c r="CT134" s="26"/>
      <c r="CU134" s="26"/>
      <c r="CV134" s="26"/>
      <c r="CW134" s="26"/>
    </row>
    <row r="135" spans="1:101" s="100" customFormat="1" ht="25.5" x14ac:dyDescent="0.25">
      <c r="A135" s="5" t="s">
        <v>1213</v>
      </c>
      <c r="B135" s="88" t="str">
        <f>_xlfn.XLOOKUP(A135,'[1]AMEEP 10_9'!$A$2:$A$169,'[1]AMEEP 10_9'!$J$2:$J$169)</f>
        <v>Electric + Gas</v>
      </c>
      <c r="C135" s="70" t="s">
        <v>1214</v>
      </c>
      <c r="D135" s="16" t="s">
        <v>1215</v>
      </c>
      <c r="E135" s="33" t="s">
        <v>1216</v>
      </c>
      <c r="F135" s="3"/>
      <c r="G135" s="5"/>
      <c r="H135" s="5"/>
      <c r="I135" s="13"/>
      <c r="J135" s="17"/>
      <c r="K135" s="39" t="s">
        <v>1217</v>
      </c>
      <c r="L135" s="5" t="s">
        <v>443</v>
      </c>
      <c r="M135" s="9" t="s">
        <v>24</v>
      </c>
      <c r="N135" s="10" t="s">
        <v>1218</v>
      </c>
      <c r="O135" s="26"/>
      <c r="P135" s="26"/>
      <c r="Q135" s="26"/>
      <c r="R135" s="26"/>
      <c r="S135" s="26"/>
      <c r="T135" s="26"/>
      <c r="U135" s="26"/>
      <c r="V135" s="26"/>
      <c r="W135" s="26"/>
      <c r="X135" s="26"/>
      <c r="Y135" s="26"/>
      <c r="Z135" s="26"/>
      <c r="AA135" s="26"/>
      <c r="AB135" s="26"/>
      <c r="AC135" s="26"/>
      <c r="AD135" s="26"/>
      <c r="AE135" s="26"/>
      <c r="AF135" s="26"/>
      <c r="AG135" s="26"/>
      <c r="AH135" s="26"/>
      <c r="AI135" s="26"/>
      <c r="AJ135" s="26"/>
      <c r="AK135" s="26"/>
      <c r="AL135" s="26"/>
      <c r="AM135" s="26"/>
      <c r="AN135" s="26"/>
      <c r="AO135" s="26"/>
      <c r="AP135" s="26"/>
      <c r="AQ135" s="26"/>
      <c r="AR135" s="26"/>
      <c r="AS135" s="26"/>
      <c r="AT135" s="26"/>
      <c r="AU135" s="26"/>
      <c r="AV135" s="26"/>
      <c r="AW135" s="26"/>
      <c r="AX135" s="26"/>
      <c r="AY135" s="26"/>
      <c r="AZ135" s="26"/>
      <c r="BA135" s="26"/>
      <c r="BB135" s="26"/>
      <c r="BC135" s="26"/>
      <c r="BD135" s="26"/>
      <c r="BE135" s="26"/>
      <c r="BF135" s="26"/>
      <c r="BG135" s="26"/>
      <c r="BH135" s="26"/>
      <c r="BI135" s="26"/>
      <c r="BJ135" s="26"/>
      <c r="BK135" s="26"/>
      <c r="BL135" s="26"/>
      <c r="BM135" s="26"/>
      <c r="BN135" s="26"/>
      <c r="BO135" s="26"/>
      <c r="BP135" s="26"/>
      <c r="BQ135" s="26"/>
      <c r="BR135" s="26"/>
      <c r="BS135" s="26"/>
      <c r="BT135" s="26"/>
      <c r="BU135" s="26"/>
      <c r="BV135" s="26"/>
      <c r="BW135" s="26"/>
      <c r="BX135" s="26"/>
      <c r="BY135" s="26"/>
      <c r="BZ135" s="26"/>
      <c r="CA135" s="26"/>
      <c r="CB135" s="26"/>
      <c r="CC135" s="26"/>
      <c r="CD135" s="26"/>
      <c r="CE135" s="26"/>
      <c r="CF135" s="26"/>
      <c r="CG135" s="26"/>
      <c r="CH135" s="26"/>
      <c r="CI135" s="26"/>
      <c r="CJ135" s="26"/>
      <c r="CK135" s="26"/>
      <c r="CL135" s="26"/>
      <c r="CM135" s="26"/>
      <c r="CN135" s="26"/>
      <c r="CO135" s="26"/>
      <c r="CP135" s="26"/>
      <c r="CQ135" s="26"/>
      <c r="CR135" s="26"/>
      <c r="CS135" s="26"/>
      <c r="CT135" s="26"/>
      <c r="CU135" s="26"/>
      <c r="CV135" s="26"/>
      <c r="CW135" s="26"/>
    </row>
    <row r="136" spans="1:101" ht="30.95" customHeight="1" x14ac:dyDescent="0.25">
      <c r="A136" s="5" t="s">
        <v>1219</v>
      </c>
      <c r="B136" s="88" t="str">
        <f>_xlfn.XLOOKUP(A136,'[1]AMEEP 10_9'!$A$2:$A$169,'[1]AMEEP 10_9'!$J$2:$J$169)</f>
        <v>Electric</v>
      </c>
      <c r="C136" s="70" t="s">
        <v>1220</v>
      </c>
      <c r="D136" s="16" t="s">
        <v>1221</v>
      </c>
      <c r="E136" s="33" t="s">
        <v>1222</v>
      </c>
      <c r="F136" s="3" t="s">
        <v>1223</v>
      </c>
      <c r="G136" s="5" t="s">
        <v>1224</v>
      </c>
      <c r="H136" s="5" t="s">
        <v>20</v>
      </c>
      <c r="I136" s="13" t="s">
        <v>1225</v>
      </c>
      <c r="J136" s="17" t="s">
        <v>1226</v>
      </c>
      <c r="K136" s="54" t="s">
        <v>1227</v>
      </c>
      <c r="L136" s="5" t="s">
        <v>423</v>
      </c>
      <c r="M136" s="9" t="s">
        <v>37</v>
      </c>
      <c r="N136" s="14" t="s">
        <v>1228</v>
      </c>
    </row>
    <row r="137" spans="1:101" s="100" customFormat="1" ht="38.25" x14ac:dyDescent="0.25">
      <c r="A137" s="3" t="s">
        <v>1229</v>
      </c>
      <c r="B137" s="88" t="str">
        <f>_xlfn.XLOOKUP(A137,'[1]AMEEP 10_9'!$A$2:$A$169,'[1]AMEEP 10_9'!$J$2:$J$169)</f>
        <v>Electric + Gas</v>
      </c>
      <c r="C137" s="3" t="s">
        <v>1230</v>
      </c>
      <c r="D137" s="3" t="s">
        <v>1231</v>
      </c>
      <c r="E137" s="3" t="s">
        <v>1232</v>
      </c>
      <c r="F137" s="3" t="s">
        <v>1233</v>
      </c>
      <c r="G137" s="3" t="s">
        <v>1234</v>
      </c>
      <c r="H137" s="3" t="s">
        <v>20</v>
      </c>
      <c r="I137" s="3" t="s">
        <v>1235</v>
      </c>
      <c r="J137" s="14" t="s">
        <v>1236</v>
      </c>
      <c r="K137" s="39" t="s">
        <v>1237</v>
      </c>
      <c r="L137" s="5" t="s">
        <v>558</v>
      </c>
      <c r="M137" s="9" t="s">
        <v>24</v>
      </c>
      <c r="N137" s="10" t="s">
        <v>1238</v>
      </c>
      <c r="O137" s="26"/>
      <c r="P137" s="26"/>
      <c r="Q137" s="26"/>
      <c r="R137" s="26"/>
      <c r="S137" s="26"/>
      <c r="T137" s="26"/>
      <c r="U137" s="26"/>
      <c r="V137" s="26"/>
      <c r="W137" s="26"/>
      <c r="X137" s="26"/>
      <c r="Y137" s="26"/>
      <c r="Z137" s="26"/>
      <c r="AA137" s="26"/>
      <c r="AB137" s="26"/>
      <c r="AC137" s="26"/>
      <c r="AD137" s="26"/>
      <c r="AE137" s="26"/>
      <c r="AF137" s="26"/>
      <c r="AG137" s="26"/>
      <c r="AH137" s="26"/>
      <c r="AI137" s="26"/>
      <c r="AJ137" s="26"/>
      <c r="AK137" s="26"/>
      <c r="AL137" s="26"/>
      <c r="AM137" s="26"/>
      <c r="AN137" s="26"/>
      <c r="AO137" s="26"/>
      <c r="AP137" s="26"/>
      <c r="AQ137" s="26"/>
      <c r="AR137" s="26"/>
      <c r="AS137" s="26"/>
      <c r="AT137" s="26"/>
      <c r="AU137" s="26"/>
      <c r="AV137" s="26"/>
      <c r="AW137" s="26"/>
      <c r="AX137" s="26"/>
      <c r="AY137" s="26"/>
      <c r="AZ137" s="26"/>
      <c r="BA137" s="26"/>
      <c r="BB137" s="26"/>
      <c r="BC137" s="26"/>
      <c r="BD137" s="26"/>
      <c r="BE137" s="26"/>
      <c r="BF137" s="26"/>
      <c r="BG137" s="26"/>
      <c r="BH137" s="26"/>
      <c r="BI137" s="26"/>
      <c r="BJ137" s="26"/>
      <c r="BK137" s="26"/>
      <c r="BL137" s="26"/>
      <c r="BM137" s="26"/>
      <c r="BN137" s="26"/>
      <c r="BO137" s="26"/>
      <c r="BP137" s="26"/>
      <c r="BQ137" s="26"/>
      <c r="BR137" s="26"/>
      <c r="BS137" s="26"/>
      <c r="BT137" s="26"/>
      <c r="BU137" s="26"/>
      <c r="BV137" s="26"/>
      <c r="BW137" s="26"/>
      <c r="BX137" s="26"/>
      <c r="BY137" s="26"/>
      <c r="BZ137" s="26"/>
      <c r="CA137" s="26"/>
      <c r="CB137" s="26"/>
      <c r="CC137" s="26"/>
      <c r="CD137" s="26"/>
      <c r="CE137" s="26"/>
      <c r="CF137" s="26"/>
      <c r="CG137" s="26"/>
      <c r="CH137" s="26"/>
      <c r="CI137" s="26"/>
      <c r="CJ137" s="26"/>
      <c r="CK137" s="26"/>
      <c r="CL137" s="26"/>
      <c r="CM137" s="26"/>
      <c r="CN137" s="26"/>
      <c r="CO137" s="26"/>
      <c r="CP137" s="26"/>
      <c r="CQ137" s="26"/>
      <c r="CR137" s="26"/>
      <c r="CS137" s="26"/>
      <c r="CT137" s="26"/>
      <c r="CU137" s="26"/>
      <c r="CV137" s="26"/>
      <c r="CW137" s="26"/>
    </row>
    <row r="138" spans="1:101" s="100" customFormat="1" x14ac:dyDescent="0.25">
      <c r="A138" s="3" t="s">
        <v>1239</v>
      </c>
      <c r="B138" s="88" t="str">
        <f>_xlfn.XLOOKUP(A138,'[1]AMEEP 10_9'!$A$2:$A$169,'[1]AMEEP 10_9'!$J$2:$J$169)</f>
        <v>Gas</v>
      </c>
      <c r="C138" s="40" t="s">
        <v>1240</v>
      </c>
      <c r="D138" s="58" t="s">
        <v>1241</v>
      </c>
      <c r="E138" s="3" t="s">
        <v>1242</v>
      </c>
      <c r="F138" s="3" t="s">
        <v>1243</v>
      </c>
      <c r="G138" s="3" t="s">
        <v>183</v>
      </c>
      <c r="H138" s="3" t="s">
        <v>20</v>
      </c>
      <c r="I138" s="3" t="s">
        <v>372</v>
      </c>
      <c r="J138" s="17" t="s">
        <v>1244</v>
      </c>
      <c r="K138" s="39" t="s">
        <v>806</v>
      </c>
      <c r="L138" s="5" t="s">
        <v>309</v>
      </c>
      <c r="M138" s="9" t="s">
        <v>24</v>
      </c>
      <c r="N138" s="10" t="s">
        <v>1245</v>
      </c>
      <c r="O138" s="26"/>
      <c r="P138" s="26"/>
      <c r="Q138" s="26"/>
      <c r="R138" s="26"/>
      <c r="S138" s="26"/>
      <c r="T138" s="26"/>
      <c r="U138" s="26"/>
      <c r="V138" s="26"/>
      <c r="W138" s="26"/>
      <c r="X138" s="26"/>
      <c r="Y138" s="26"/>
      <c r="Z138" s="26"/>
      <c r="AA138" s="26"/>
      <c r="AB138" s="26"/>
      <c r="AC138" s="26"/>
      <c r="AD138" s="26"/>
      <c r="AE138" s="26"/>
      <c r="AF138" s="26"/>
      <c r="AG138" s="26"/>
      <c r="AH138" s="26"/>
      <c r="AI138" s="26"/>
      <c r="AJ138" s="26"/>
      <c r="AK138" s="26"/>
      <c r="AL138" s="26"/>
      <c r="AM138" s="26"/>
      <c r="AN138" s="26"/>
      <c r="AO138" s="26"/>
      <c r="AP138" s="26"/>
      <c r="AQ138" s="26"/>
      <c r="AR138" s="26"/>
      <c r="AS138" s="26"/>
      <c r="AT138" s="26"/>
      <c r="AU138" s="26"/>
      <c r="AV138" s="26"/>
      <c r="AW138" s="26"/>
      <c r="AX138" s="26"/>
      <c r="AY138" s="26"/>
      <c r="AZ138" s="26"/>
      <c r="BA138" s="26"/>
      <c r="BB138" s="26"/>
      <c r="BC138" s="26"/>
      <c r="BD138" s="26"/>
      <c r="BE138" s="26"/>
      <c r="BF138" s="26"/>
      <c r="BG138" s="26"/>
      <c r="BH138" s="26"/>
      <c r="BI138" s="26"/>
      <c r="BJ138" s="26"/>
      <c r="BK138" s="26"/>
      <c r="BL138" s="26"/>
      <c r="BM138" s="26"/>
      <c r="BN138" s="26"/>
      <c r="BO138" s="26"/>
      <c r="BP138" s="26"/>
      <c r="BQ138" s="26"/>
      <c r="BR138" s="26"/>
      <c r="BS138" s="26"/>
      <c r="BT138" s="26"/>
      <c r="BU138" s="26"/>
      <c r="BV138" s="26"/>
      <c r="BW138" s="26"/>
      <c r="BX138" s="26"/>
      <c r="BY138" s="26"/>
      <c r="BZ138" s="26"/>
      <c r="CA138" s="26"/>
      <c r="CB138" s="26"/>
      <c r="CC138" s="26"/>
      <c r="CD138" s="26"/>
      <c r="CE138" s="26"/>
      <c r="CF138" s="26"/>
      <c r="CG138" s="26"/>
      <c r="CH138" s="26"/>
      <c r="CI138" s="26"/>
      <c r="CJ138" s="26"/>
      <c r="CK138" s="26"/>
      <c r="CL138" s="26"/>
      <c r="CM138" s="26"/>
      <c r="CN138" s="26"/>
      <c r="CO138" s="26"/>
      <c r="CP138" s="26"/>
      <c r="CQ138" s="26"/>
      <c r="CR138" s="26"/>
      <c r="CS138" s="26"/>
      <c r="CT138" s="26"/>
      <c r="CU138" s="26"/>
      <c r="CV138" s="26"/>
      <c r="CW138" s="26"/>
    </row>
    <row r="139" spans="1:101" s="100" customFormat="1" ht="115.5" x14ac:dyDescent="0.25">
      <c r="A139" s="3" t="s">
        <v>1246</v>
      </c>
      <c r="B139" s="88" t="str">
        <f>_xlfn.XLOOKUP(A139,'[1]AMEEP 10_9'!$A$2:$A$169,'[1]AMEEP 10_9'!$J$2:$J$169)</f>
        <v>Electric + Gas</v>
      </c>
      <c r="C139" s="3" t="s">
        <v>1247</v>
      </c>
      <c r="D139" s="3" t="s">
        <v>1248</v>
      </c>
      <c r="E139" s="3" t="s">
        <v>1249</v>
      </c>
      <c r="F139" s="3" t="s">
        <v>1250</v>
      </c>
      <c r="G139" s="3" t="s">
        <v>528</v>
      </c>
      <c r="H139" s="3" t="s">
        <v>20</v>
      </c>
      <c r="I139" s="3" t="s">
        <v>420</v>
      </c>
      <c r="J139" s="3" t="s">
        <v>1251</v>
      </c>
      <c r="K139" s="105" t="s">
        <v>241</v>
      </c>
      <c r="L139" s="5" t="s">
        <v>309</v>
      </c>
      <c r="M139" s="120" t="s">
        <v>37</v>
      </c>
      <c r="N139" s="10" t="s">
        <v>1252</v>
      </c>
      <c r="O139" s="26"/>
      <c r="P139" s="26"/>
      <c r="Q139" s="26"/>
      <c r="R139" s="26"/>
      <c r="S139" s="26"/>
      <c r="T139" s="26"/>
      <c r="U139" s="26"/>
      <c r="V139" s="26"/>
      <c r="W139" s="26"/>
      <c r="X139" s="26"/>
      <c r="Y139" s="26"/>
      <c r="Z139" s="26"/>
      <c r="AA139" s="26"/>
      <c r="AB139" s="26"/>
      <c r="AC139" s="26"/>
      <c r="AD139" s="26"/>
      <c r="AE139" s="26"/>
      <c r="AF139" s="26"/>
      <c r="AG139" s="26"/>
      <c r="AH139" s="26"/>
      <c r="AI139" s="26"/>
      <c r="AJ139" s="26"/>
      <c r="AK139" s="26"/>
      <c r="AL139" s="26"/>
      <c r="AM139" s="26"/>
      <c r="AN139" s="26"/>
      <c r="AO139" s="26"/>
      <c r="AP139" s="26"/>
      <c r="AQ139" s="26"/>
      <c r="AR139" s="26"/>
      <c r="AS139" s="26"/>
      <c r="AT139" s="26"/>
      <c r="AU139" s="26"/>
      <c r="AV139" s="26"/>
      <c r="AW139" s="26"/>
      <c r="AX139" s="26"/>
      <c r="AY139" s="26"/>
      <c r="AZ139" s="26"/>
      <c r="BA139" s="26"/>
      <c r="BB139" s="26"/>
      <c r="BC139" s="26"/>
      <c r="BD139" s="26"/>
      <c r="BE139" s="26"/>
      <c r="BF139" s="26"/>
      <c r="BG139" s="26"/>
      <c r="BH139" s="26"/>
      <c r="BI139" s="26"/>
      <c r="BJ139" s="26"/>
      <c r="BK139" s="26"/>
      <c r="BL139" s="26"/>
      <c r="BM139" s="26"/>
      <c r="BN139" s="26"/>
      <c r="BO139" s="26"/>
      <c r="BP139" s="26"/>
      <c r="BQ139" s="26"/>
      <c r="BR139" s="26"/>
      <c r="BS139" s="26"/>
      <c r="BT139" s="26"/>
      <c r="BU139" s="26"/>
      <c r="BV139" s="26"/>
      <c r="BW139" s="26"/>
      <c r="BX139" s="26"/>
      <c r="BY139" s="26"/>
      <c r="BZ139" s="26"/>
      <c r="CA139" s="26"/>
      <c r="CB139" s="26"/>
      <c r="CC139" s="26"/>
      <c r="CD139" s="26"/>
      <c r="CE139" s="26"/>
      <c r="CF139" s="26"/>
      <c r="CG139" s="26"/>
      <c r="CH139" s="26"/>
      <c r="CI139" s="26"/>
      <c r="CJ139" s="26"/>
      <c r="CK139" s="26"/>
      <c r="CL139" s="26"/>
      <c r="CM139" s="26"/>
      <c r="CN139" s="26"/>
      <c r="CO139" s="26"/>
      <c r="CP139" s="26"/>
      <c r="CQ139" s="26"/>
      <c r="CR139" s="26"/>
      <c r="CS139" s="26"/>
      <c r="CT139" s="26"/>
      <c r="CU139" s="26"/>
      <c r="CV139" s="26"/>
      <c r="CW139" s="26"/>
    </row>
    <row r="140" spans="1:101" s="100" customFormat="1" x14ac:dyDescent="0.25">
      <c r="A140" s="3" t="s">
        <v>1253</v>
      </c>
      <c r="B140" s="89" t="s">
        <v>27</v>
      </c>
      <c r="C140" s="3" t="s">
        <v>1254</v>
      </c>
      <c r="D140" s="3" t="s">
        <v>1255</v>
      </c>
      <c r="E140" s="3" t="s">
        <v>1256</v>
      </c>
      <c r="F140" s="3" t="s">
        <v>1257</v>
      </c>
      <c r="G140" s="3" t="s">
        <v>183</v>
      </c>
      <c r="H140" s="3" t="s">
        <v>20</v>
      </c>
      <c r="I140" s="3">
        <v>10018</v>
      </c>
      <c r="J140" s="3" t="s">
        <v>1258</v>
      </c>
      <c r="K140" s="106"/>
      <c r="L140" s="3"/>
      <c r="M140" s="121" t="s">
        <v>37</v>
      </c>
      <c r="N140" s="3" t="s">
        <v>1259</v>
      </c>
      <c r="O140" s="26"/>
      <c r="P140" s="26"/>
      <c r="Q140" s="26"/>
      <c r="R140" s="26"/>
      <c r="S140" s="26"/>
      <c r="T140" s="26"/>
      <c r="U140" s="26"/>
      <c r="V140" s="26"/>
      <c r="W140" s="26"/>
      <c r="X140" s="26"/>
      <c r="Y140" s="26"/>
      <c r="Z140" s="26"/>
      <c r="AA140" s="26"/>
      <c r="AB140" s="26"/>
      <c r="AC140" s="26"/>
      <c r="AD140" s="26"/>
      <c r="AE140" s="26"/>
      <c r="AF140" s="26"/>
      <c r="AG140" s="26"/>
      <c r="AH140" s="26"/>
      <c r="AI140" s="26"/>
      <c r="AJ140" s="26"/>
      <c r="AK140" s="26"/>
      <c r="AL140" s="26"/>
      <c r="AM140" s="26"/>
      <c r="AN140" s="26"/>
      <c r="AO140" s="26"/>
      <c r="AP140" s="26"/>
      <c r="AQ140" s="26"/>
      <c r="AR140" s="26"/>
      <c r="AS140" s="26"/>
      <c r="AT140" s="26"/>
      <c r="AU140" s="26"/>
      <c r="AV140" s="26"/>
      <c r="AW140" s="26"/>
      <c r="AX140" s="26"/>
      <c r="AY140" s="26"/>
      <c r="AZ140" s="26"/>
      <c r="BA140" s="26"/>
      <c r="BB140" s="26"/>
      <c r="BC140" s="26"/>
      <c r="BD140" s="26"/>
      <c r="BE140" s="26"/>
      <c r="BF140" s="26"/>
      <c r="BG140" s="26"/>
      <c r="BH140" s="26"/>
      <c r="BI140" s="26"/>
      <c r="BJ140" s="26"/>
      <c r="BK140" s="26"/>
      <c r="BL140" s="26"/>
      <c r="BM140" s="26"/>
      <c r="BN140" s="26"/>
      <c r="BO140" s="26"/>
      <c r="BP140" s="26"/>
      <c r="BQ140" s="26"/>
      <c r="BR140" s="26"/>
      <c r="BS140" s="26"/>
      <c r="BT140" s="26"/>
      <c r="BU140" s="26"/>
      <c r="BV140" s="26"/>
      <c r="BW140" s="26"/>
      <c r="BX140" s="26"/>
      <c r="BY140" s="26"/>
      <c r="BZ140" s="26"/>
      <c r="CA140" s="26"/>
      <c r="CB140" s="26"/>
      <c r="CC140" s="26"/>
      <c r="CD140" s="26"/>
      <c r="CE140" s="26"/>
      <c r="CF140" s="26"/>
      <c r="CG140" s="26"/>
      <c r="CH140" s="26"/>
      <c r="CI140" s="26"/>
      <c r="CJ140" s="26"/>
      <c r="CK140" s="26"/>
      <c r="CL140" s="26"/>
      <c r="CM140" s="26"/>
      <c r="CN140" s="26"/>
      <c r="CO140" s="26"/>
      <c r="CP140" s="26"/>
      <c r="CQ140" s="26"/>
      <c r="CR140" s="26"/>
      <c r="CS140" s="26"/>
      <c r="CT140" s="26"/>
      <c r="CU140" s="26"/>
      <c r="CV140" s="26"/>
      <c r="CW140" s="26"/>
    </row>
    <row r="141" spans="1:101" s="100" customFormat="1" ht="65.45" customHeight="1" x14ac:dyDescent="0.25">
      <c r="A141" s="3" t="s">
        <v>1260</v>
      </c>
      <c r="B141" s="88" t="str">
        <f>_xlfn.XLOOKUP(A141,'[1]AMEEP 10_9'!$A$2:$A$169,'[1]AMEEP 10_9'!$J$2:$J$169)</f>
        <v>Electric</v>
      </c>
      <c r="C141" s="3" t="s">
        <v>1261</v>
      </c>
      <c r="D141" s="3" t="s">
        <v>1262</v>
      </c>
      <c r="E141" s="3" t="s">
        <v>1263</v>
      </c>
      <c r="F141" s="3" t="s">
        <v>1264</v>
      </c>
      <c r="G141" s="3" t="s">
        <v>381</v>
      </c>
      <c r="H141" s="3" t="s">
        <v>20</v>
      </c>
      <c r="I141" s="3" t="s">
        <v>1265</v>
      </c>
      <c r="J141" s="14"/>
      <c r="K141" s="106" t="s">
        <v>796</v>
      </c>
      <c r="L141" s="5" t="s">
        <v>1266</v>
      </c>
      <c r="M141" s="122" t="s">
        <v>24</v>
      </c>
      <c r="N141" s="10" t="s">
        <v>1267</v>
      </c>
      <c r="O141" s="26"/>
      <c r="P141" s="26"/>
      <c r="Q141" s="26"/>
      <c r="R141" s="26"/>
      <c r="S141" s="26"/>
      <c r="T141" s="26"/>
      <c r="U141" s="26"/>
      <c r="V141" s="26"/>
      <c r="W141" s="26"/>
      <c r="X141" s="26"/>
      <c r="Y141" s="26"/>
      <c r="Z141" s="26"/>
      <c r="AA141" s="26"/>
      <c r="AB141" s="26"/>
      <c r="AC141" s="26"/>
      <c r="AD141" s="26"/>
      <c r="AE141" s="26"/>
      <c r="AF141" s="26"/>
      <c r="AG141" s="26"/>
      <c r="AH141" s="26"/>
      <c r="AI141" s="26"/>
      <c r="AJ141" s="26"/>
      <c r="AK141" s="26"/>
      <c r="AL141" s="26"/>
      <c r="AM141" s="26"/>
      <c r="AN141" s="26"/>
      <c r="AO141" s="26"/>
      <c r="AP141" s="26"/>
      <c r="AQ141" s="26"/>
      <c r="AR141" s="26"/>
      <c r="AS141" s="26"/>
      <c r="AT141" s="26"/>
      <c r="AU141" s="26"/>
      <c r="AV141" s="26"/>
      <c r="AW141" s="26"/>
      <c r="AX141" s="26"/>
      <c r="AY141" s="26"/>
      <c r="AZ141" s="26"/>
      <c r="BA141" s="26"/>
      <c r="BB141" s="26"/>
      <c r="BC141" s="26"/>
      <c r="BD141" s="26"/>
      <c r="BE141" s="26"/>
      <c r="BF141" s="26"/>
      <c r="BG141" s="26"/>
      <c r="BH141" s="26"/>
      <c r="BI141" s="26"/>
      <c r="BJ141" s="26"/>
      <c r="BK141" s="26"/>
      <c r="BL141" s="26"/>
      <c r="BM141" s="26"/>
      <c r="BN141" s="26"/>
      <c r="BO141" s="26"/>
      <c r="BP141" s="26"/>
      <c r="BQ141" s="26"/>
      <c r="BR141" s="26"/>
      <c r="BS141" s="26"/>
      <c r="BT141" s="26"/>
      <c r="BU141" s="26"/>
      <c r="BV141" s="26"/>
      <c r="BW141" s="26"/>
      <c r="BX141" s="26"/>
      <c r="BY141" s="26"/>
      <c r="BZ141" s="26"/>
      <c r="CA141" s="26"/>
      <c r="CB141" s="26"/>
      <c r="CC141" s="26"/>
      <c r="CD141" s="26"/>
      <c r="CE141" s="26"/>
      <c r="CF141" s="26"/>
      <c r="CG141" s="26"/>
      <c r="CH141" s="26"/>
      <c r="CI141" s="26"/>
      <c r="CJ141" s="26"/>
      <c r="CK141" s="26"/>
      <c r="CL141" s="26"/>
      <c r="CM141" s="26"/>
      <c r="CN141" s="26"/>
      <c r="CO141" s="26"/>
      <c r="CP141" s="26"/>
      <c r="CQ141" s="26"/>
      <c r="CR141" s="26"/>
      <c r="CS141" s="26"/>
      <c r="CT141" s="26"/>
      <c r="CU141" s="26"/>
      <c r="CV141" s="26"/>
      <c r="CW141" s="26"/>
    </row>
    <row r="142" spans="1:101" s="100" customFormat="1" ht="13.5" customHeight="1" x14ac:dyDescent="0.25">
      <c r="A142" s="3" t="s">
        <v>1268</v>
      </c>
      <c r="B142" s="88" t="str">
        <f>_xlfn.XLOOKUP(A142,'[1]AMEEP 10_9'!$A$2:$A$169,'[1]AMEEP 10_9'!$J$2:$J$169)</f>
        <v>Electric + Gas</v>
      </c>
      <c r="C142" s="3" t="s">
        <v>1269</v>
      </c>
      <c r="D142" s="16" t="s">
        <v>1270</v>
      </c>
      <c r="E142" s="3" t="s">
        <v>1271</v>
      </c>
      <c r="F142" s="3" t="s">
        <v>1272</v>
      </c>
      <c r="G142" s="3" t="s">
        <v>1273</v>
      </c>
      <c r="H142" s="3" t="s">
        <v>20</v>
      </c>
      <c r="I142" s="3" t="s">
        <v>1274</v>
      </c>
      <c r="J142" s="17"/>
      <c r="K142" s="106" t="s">
        <v>79</v>
      </c>
      <c r="L142" s="5" t="s">
        <v>1275</v>
      </c>
      <c r="M142" s="120" t="s">
        <v>166</v>
      </c>
      <c r="N142" s="10" t="s">
        <v>1276</v>
      </c>
      <c r="O142" s="26"/>
      <c r="P142" s="26"/>
      <c r="Q142" s="26"/>
      <c r="R142" s="26"/>
      <c r="S142" s="26"/>
      <c r="T142" s="26"/>
      <c r="U142" s="26"/>
      <c r="V142" s="26"/>
      <c r="W142" s="26"/>
      <c r="X142" s="26"/>
      <c r="Y142" s="26"/>
      <c r="Z142" s="26"/>
      <c r="AA142" s="26"/>
      <c r="AB142" s="26"/>
      <c r="AC142" s="26"/>
      <c r="AD142" s="26"/>
      <c r="AE142" s="26"/>
      <c r="AF142" s="26"/>
      <c r="AG142" s="26"/>
      <c r="AH142" s="26"/>
      <c r="AI142" s="26"/>
      <c r="AJ142" s="26"/>
      <c r="AK142" s="26"/>
      <c r="AL142" s="26"/>
      <c r="AM142" s="26"/>
      <c r="AN142" s="26"/>
      <c r="AO142" s="26"/>
      <c r="AP142" s="26"/>
      <c r="AQ142" s="26"/>
      <c r="AR142" s="26"/>
      <c r="AS142" s="26"/>
      <c r="AT142" s="26"/>
      <c r="AU142" s="26"/>
      <c r="AV142" s="26"/>
      <c r="AW142" s="26"/>
      <c r="AX142" s="26"/>
      <c r="AY142" s="26"/>
      <c r="AZ142" s="26"/>
      <c r="BA142" s="26"/>
      <c r="BB142" s="26"/>
      <c r="BC142" s="26"/>
      <c r="BD142" s="26"/>
      <c r="BE142" s="26"/>
      <c r="BF142" s="26"/>
      <c r="BG142" s="26"/>
      <c r="BH142" s="26"/>
      <c r="BI142" s="26"/>
      <c r="BJ142" s="26"/>
      <c r="BK142" s="26"/>
      <c r="BL142" s="26"/>
      <c r="BM142" s="26"/>
      <c r="BN142" s="26"/>
      <c r="BO142" s="26"/>
      <c r="BP142" s="26"/>
      <c r="BQ142" s="26"/>
      <c r="BR142" s="26"/>
      <c r="BS142" s="26"/>
      <c r="BT142" s="26"/>
      <c r="BU142" s="26"/>
      <c r="BV142" s="26"/>
      <c r="BW142" s="26"/>
      <c r="BX142" s="26"/>
      <c r="BY142" s="26"/>
      <c r="BZ142" s="26"/>
      <c r="CA142" s="26"/>
      <c r="CB142" s="26"/>
      <c r="CC142" s="26"/>
      <c r="CD142" s="26"/>
      <c r="CE142" s="26"/>
      <c r="CF142" s="26"/>
      <c r="CG142" s="26"/>
      <c r="CH142" s="26"/>
      <c r="CI142" s="26"/>
      <c r="CJ142" s="26"/>
      <c r="CK142" s="26"/>
      <c r="CL142" s="26"/>
      <c r="CM142" s="26"/>
      <c r="CN142" s="26"/>
      <c r="CO142" s="26"/>
      <c r="CP142" s="26"/>
      <c r="CQ142" s="26"/>
      <c r="CR142" s="26"/>
      <c r="CS142" s="26"/>
      <c r="CT142" s="26"/>
      <c r="CU142" s="26"/>
      <c r="CV142" s="26"/>
      <c r="CW142" s="26"/>
    </row>
    <row r="143" spans="1:101" ht="21.75" customHeight="1" x14ac:dyDescent="0.25">
      <c r="A143" s="5" t="s">
        <v>1277</v>
      </c>
      <c r="B143" s="88" t="str">
        <f>_xlfn.XLOOKUP(A143,'[1]AMEEP 10_9'!$A$2:$A$169,'[1]AMEEP 10_9'!$J$2:$J$169)</f>
        <v>Electric</v>
      </c>
      <c r="C143" s="40" t="s">
        <v>1278</v>
      </c>
      <c r="D143" s="18" t="s">
        <v>1279</v>
      </c>
      <c r="E143" s="33" t="s">
        <v>1280</v>
      </c>
      <c r="F143" s="3" t="s">
        <v>1281</v>
      </c>
      <c r="G143" s="5" t="s">
        <v>1282</v>
      </c>
      <c r="H143" s="5" t="s">
        <v>20</v>
      </c>
      <c r="I143" s="13" t="s">
        <v>1283</v>
      </c>
      <c r="J143" s="27" t="s">
        <v>1284</v>
      </c>
      <c r="K143" s="107"/>
      <c r="L143" s="5"/>
      <c r="M143" s="120" t="s">
        <v>24</v>
      </c>
      <c r="N143" s="10" t="s">
        <v>1285</v>
      </c>
    </row>
    <row r="144" spans="1:101" s="100" customFormat="1" x14ac:dyDescent="0.25">
      <c r="A144" s="27" t="s">
        <v>1286</v>
      </c>
      <c r="B144" s="88" t="str">
        <f>_xlfn.XLOOKUP(A144,'[1]AMEEP 10_9'!$A$2:$A$169,'[1]AMEEP 10_9'!$J$2:$J$169)</f>
        <v>Electric + Gas</v>
      </c>
      <c r="C144" s="6" t="s">
        <v>1287</v>
      </c>
      <c r="D144" s="16" t="s">
        <v>1288</v>
      </c>
      <c r="E144" s="60" t="s">
        <v>1289</v>
      </c>
      <c r="F144" s="3" t="s">
        <v>1290</v>
      </c>
      <c r="G144" s="27" t="s">
        <v>1291</v>
      </c>
      <c r="H144" s="27" t="s">
        <v>20</v>
      </c>
      <c r="I144" s="61" t="s">
        <v>1292</v>
      </c>
      <c r="J144" s="17" t="s">
        <v>1293</v>
      </c>
      <c r="K144" s="108" t="s">
        <v>1294</v>
      </c>
      <c r="L144" s="5" t="s">
        <v>309</v>
      </c>
      <c r="M144" s="120" t="s">
        <v>37</v>
      </c>
      <c r="N144" s="10" t="s">
        <v>1295</v>
      </c>
      <c r="O144" s="26"/>
      <c r="P144" s="26"/>
      <c r="Q144" s="26"/>
      <c r="R144" s="26"/>
      <c r="S144" s="26"/>
      <c r="T144" s="26"/>
      <c r="U144" s="26"/>
      <c r="V144" s="26"/>
      <c r="W144" s="26"/>
      <c r="X144" s="26"/>
      <c r="Y144" s="26"/>
      <c r="Z144" s="26"/>
      <c r="AA144" s="26"/>
      <c r="AB144" s="26"/>
      <c r="AC144" s="26"/>
      <c r="AD144" s="26"/>
      <c r="AE144" s="26"/>
      <c r="AF144" s="26"/>
      <c r="AG144" s="26"/>
      <c r="AH144" s="26"/>
      <c r="AI144" s="26"/>
      <c r="AJ144" s="26"/>
      <c r="AK144" s="26"/>
      <c r="AL144" s="26"/>
      <c r="AM144" s="26"/>
      <c r="AN144" s="26"/>
      <c r="AO144" s="26"/>
      <c r="AP144" s="26"/>
      <c r="AQ144" s="26"/>
      <c r="AR144" s="26"/>
      <c r="AS144" s="26"/>
      <c r="AT144" s="26"/>
      <c r="AU144" s="26"/>
      <c r="AV144" s="26"/>
      <c r="AW144" s="26"/>
      <c r="AX144" s="26"/>
      <c r="AY144" s="26"/>
      <c r="AZ144" s="26"/>
      <c r="BA144" s="26"/>
      <c r="BB144" s="26"/>
      <c r="BC144" s="26"/>
      <c r="BD144" s="26"/>
      <c r="BE144" s="26"/>
      <c r="BF144" s="26"/>
      <c r="BG144" s="26"/>
      <c r="BH144" s="26"/>
      <c r="BI144" s="26"/>
      <c r="BJ144" s="26"/>
      <c r="BK144" s="26"/>
      <c r="BL144" s="26"/>
      <c r="BM144" s="26"/>
      <c r="BN144" s="26"/>
      <c r="BO144" s="26"/>
      <c r="BP144" s="26"/>
      <c r="BQ144" s="26"/>
      <c r="BR144" s="26"/>
      <c r="BS144" s="26"/>
      <c r="BT144" s="26"/>
      <c r="BU144" s="26"/>
      <c r="BV144" s="26"/>
      <c r="BW144" s="26"/>
      <c r="BX144" s="26"/>
      <c r="BY144" s="26"/>
      <c r="BZ144" s="26"/>
      <c r="CA144" s="26"/>
      <c r="CB144" s="26"/>
      <c r="CC144" s="26"/>
      <c r="CD144" s="26"/>
      <c r="CE144" s="26"/>
      <c r="CF144" s="26"/>
      <c r="CG144" s="26"/>
      <c r="CH144" s="26"/>
      <c r="CI144" s="26"/>
      <c r="CJ144" s="26"/>
      <c r="CK144" s="26"/>
      <c r="CL144" s="26"/>
      <c r="CM144" s="26"/>
      <c r="CN144" s="26"/>
      <c r="CO144" s="26"/>
      <c r="CP144" s="26"/>
      <c r="CQ144" s="26"/>
      <c r="CR144" s="26"/>
      <c r="CS144" s="26"/>
      <c r="CT144" s="26"/>
      <c r="CU144" s="26"/>
      <c r="CV144" s="26"/>
      <c r="CW144" s="26"/>
    </row>
    <row r="145" spans="1:101" s="100" customFormat="1" ht="64.5" x14ac:dyDescent="0.25">
      <c r="A145" s="3" t="s">
        <v>1296</v>
      </c>
      <c r="B145" s="88" t="str">
        <f>_xlfn.XLOOKUP(A145,'[1]AMEEP 10_9'!$A$2:$A$169,'[1]AMEEP 10_9'!$J$2:$J$169)</f>
        <v>Electric + Gas</v>
      </c>
      <c r="C145" s="18" t="s">
        <v>1297</v>
      </c>
      <c r="D145" s="18" t="s">
        <v>1298</v>
      </c>
      <c r="E145" s="3" t="s">
        <v>1299</v>
      </c>
      <c r="F145" s="3" t="s">
        <v>1300</v>
      </c>
      <c r="G145" s="3" t="s">
        <v>1301</v>
      </c>
      <c r="H145" s="3" t="s">
        <v>20</v>
      </c>
      <c r="I145" s="3" t="s">
        <v>1302</v>
      </c>
      <c r="J145" s="3" t="s">
        <v>1303</v>
      </c>
      <c r="K145" s="105" t="s">
        <v>1304</v>
      </c>
      <c r="L145" s="5" t="s">
        <v>224</v>
      </c>
      <c r="M145" s="120" t="s">
        <v>24</v>
      </c>
      <c r="N145" s="10" t="s">
        <v>1305</v>
      </c>
      <c r="O145" s="26"/>
      <c r="P145" s="26"/>
      <c r="Q145" s="26"/>
      <c r="R145" s="26"/>
      <c r="S145" s="26"/>
      <c r="T145" s="26"/>
      <c r="U145" s="26"/>
      <c r="V145" s="26"/>
      <c r="W145" s="26"/>
      <c r="X145" s="26"/>
      <c r="Y145" s="26"/>
      <c r="Z145" s="26"/>
      <c r="AA145" s="26"/>
      <c r="AB145" s="26"/>
      <c r="AC145" s="26"/>
      <c r="AD145" s="26"/>
      <c r="AE145" s="26"/>
      <c r="AF145" s="26"/>
      <c r="AG145" s="26"/>
      <c r="AH145" s="26"/>
      <c r="AI145" s="26"/>
      <c r="AJ145" s="26"/>
      <c r="AK145" s="26"/>
      <c r="AL145" s="26"/>
      <c r="AM145" s="26"/>
      <c r="AN145" s="26"/>
      <c r="AO145" s="26"/>
      <c r="AP145" s="26"/>
      <c r="AQ145" s="26"/>
      <c r="AR145" s="26"/>
      <c r="AS145" s="26"/>
      <c r="AT145" s="26"/>
      <c r="AU145" s="26"/>
      <c r="AV145" s="26"/>
      <c r="AW145" s="26"/>
      <c r="AX145" s="26"/>
      <c r="AY145" s="26"/>
      <c r="AZ145" s="26"/>
      <c r="BA145" s="26"/>
      <c r="BB145" s="26"/>
      <c r="BC145" s="26"/>
      <c r="BD145" s="26"/>
      <c r="BE145" s="26"/>
      <c r="BF145" s="26"/>
      <c r="BG145" s="26"/>
      <c r="BH145" s="26"/>
      <c r="BI145" s="26"/>
      <c r="BJ145" s="26"/>
      <c r="BK145" s="26"/>
      <c r="BL145" s="26"/>
      <c r="BM145" s="26"/>
      <c r="BN145" s="26"/>
      <c r="BO145" s="26"/>
      <c r="BP145" s="26"/>
      <c r="BQ145" s="26"/>
      <c r="BR145" s="26"/>
      <c r="BS145" s="26"/>
      <c r="BT145" s="26"/>
      <c r="BU145" s="26"/>
      <c r="BV145" s="26"/>
      <c r="BW145" s="26"/>
      <c r="BX145" s="26"/>
      <c r="BY145" s="26"/>
      <c r="BZ145" s="26"/>
      <c r="CA145" s="26"/>
      <c r="CB145" s="26"/>
      <c r="CC145" s="26"/>
      <c r="CD145" s="26"/>
      <c r="CE145" s="26"/>
      <c r="CF145" s="26"/>
      <c r="CG145" s="26"/>
      <c r="CH145" s="26"/>
      <c r="CI145" s="26"/>
      <c r="CJ145" s="26"/>
      <c r="CK145" s="26"/>
      <c r="CL145" s="26"/>
      <c r="CM145" s="26"/>
      <c r="CN145" s="26"/>
      <c r="CO145" s="26"/>
      <c r="CP145" s="26"/>
      <c r="CQ145" s="26"/>
      <c r="CR145" s="26"/>
      <c r="CS145" s="26"/>
      <c r="CT145" s="26"/>
      <c r="CU145" s="26"/>
      <c r="CV145" s="26"/>
      <c r="CW145" s="26"/>
    </row>
    <row r="146" spans="1:101" s="100" customFormat="1" ht="38.25" x14ac:dyDescent="0.25">
      <c r="A146" s="9" t="s">
        <v>1306</v>
      </c>
      <c r="B146" s="88" t="str">
        <f>_xlfn.XLOOKUP(A146,'[1]AMEEP 10_9'!$A$2:$A$169,'[1]AMEEP 10_9'!$J$2:$J$169)</f>
        <v>Electric + Gas</v>
      </c>
      <c r="C146" s="9" t="s">
        <v>1307</v>
      </c>
      <c r="D146" s="18" t="s">
        <v>1308</v>
      </c>
      <c r="E146" s="28" t="s">
        <v>1309</v>
      </c>
      <c r="F146" s="3" t="s">
        <v>1310</v>
      </c>
      <c r="G146" s="9" t="s">
        <v>1174</v>
      </c>
      <c r="H146" s="9" t="s">
        <v>20</v>
      </c>
      <c r="I146" s="29" t="s">
        <v>1175</v>
      </c>
      <c r="J146" s="5" t="s">
        <v>1311</v>
      </c>
      <c r="K146" s="109" t="s">
        <v>1312</v>
      </c>
      <c r="L146" s="9" t="s">
        <v>309</v>
      </c>
      <c r="M146" s="120" t="s">
        <v>24</v>
      </c>
      <c r="N146" s="10" t="s">
        <v>1313</v>
      </c>
      <c r="O146" s="26"/>
      <c r="P146" s="26"/>
      <c r="Q146" s="26"/>
      <c r="R146" s="26"/>
      <c r="S146" s="26"/>
      <c r="T146" s="26"/>
      <c r="U146" s="26"/>
      <c r="V146" s="26"/>
      <c r="W146" s="26"/>
      <c r="X146" s="26"/>
      <c r="Y146" s="26"/>
      <c r="Z146" s="26"/>
      <c r="AA146" s="26"/>
      <c r="AB146" s="26"/>
      <c r="AC146" s="26"/>
      <c r="AD146" s="26"/>
      <c r="AE146" s="26"/>
      <c r="AF146" s="26"/>
      <c r="AG146" s="26"/>
      <c r="AH146" s="26"/>
      <c r="AI146" s="26"/>
      <c r="AJ146" s="26"/>
      <c r="AK146" s="26"/>
      <c r="AL146" s="26"/>
      <c r="AM146" s="26"/>
      <c r="AN146" s="26"/>
      <c r="AO146" s="26"/>
      <c r="AP146" s="26"/>
      <c r="AQ146" s="26"/>
      <c r="AR146" s="26"/>
      <c r="AS146" s="26"/>
      <c r="AT146" s="26"/>
      <c r="AU146" s="26"/>
      <c r="AV146" s="26"/>
      <c r="AW146" s="26"/>
      <c r="AX146" s="26"/>
      <c r="AY146" s="26"/>
      <c r="AZ146" s="26"/>
      <c r="BA146" s="26"/>
      <c r="BB146" s="26"/>
      <c r="BC146" s="26"/>
      <c r="BD146" s="26"/>
      <c r="BE146" s="26"/>
      <c r="BF146" s="26"/>
      <c r="BG146" s="26"/>
      <c r="BH146" s="26"/>
      <c r="BI146" s="26"/>
      <c r="BJ146" s="26"/>
      <c r="BK146" s="26"/>
      <c r="BL146" s="26"/>
      <c r="BM146" s="26"/>
      <c r="BN146" s="26"/>
      <c r="BO146" s="26"/>
      <c r="BP146" s="26"/>
      <c r="BQ146" s="26"/>
      <c r="BR146" s="26"/>
      <c r="BS146" s="26"/>
      <c r="BT146" s="26"/>
      <c r="BU146" s="26"/>
      <c r="BV146" s="26"/>
      <c r="BW146" s="26"/>
      <c r="BX146" s="26"/>
      <c r="BY146" s="26"/>
      <c r="BZ146" s="26"/>
      <c r="CA146" s="26"/>
      <c r="CB146" s="26"/>
      <c r="CC146" s="26"/>
      <c r="CD146" s="26"/>
      <c r="CE146" s="26"/>
      <c r="CF146" s="26"/>
      <c r="CG146" s="26"/>
      <c r="CH146" s="26"/>
      <c r="CI146" s="26"/>
      <c r="CJ146" s="26"/>
      <c r="CK146" s="26"/>
      <c r="CL146" s="26"/>
      <c r="CM146" s="26"/>
      <c r="CN146" s="26"/>
      <c r="CO146" s="26"/>
      <c r="CP146" s="26"/>
      <c r="CQ146" s="26"/>
      <c r="CR146" s="26"/>
      <c r="CS146" s="26"/>
      <c r="CT146" s="26"/>
      <c r="CU146" s="26"/>
      <c r="CV146" s="26"/>
      <c r="CW146" s="26"/>
    </row>
    <row r="147" spans="1:101" s="100" customFormat="1" ht="102" x14ac:dyDescent="0.25">
      <c r="A147" s="5" t="s">
        <v>1314</v>
      </c>
      <c r="B147" s="88" t="str">
        <f>_xlfn.XLOOKUP(A147,'[1]AMEEP 10_9'!$A$2:$A$169,'[1]AMEEP 10_9'!$J$2:$J$169)</f>
        <v>Electric + Gas</v>
      </c>
      <c r="C147" s="40" t="s">
        <v>1315</v>
      </c>
      <c r="D147" s="58" t="s">
        <v>1316</v>
      </c>
      <c r="E147" s="33" t="s">
        <v>1317</v>
      </c>
      <c r="F147" s="3" t="s">
        <v>1318</v>
      </c>
      <c r="G147" s="5" t="s">
        <v>1319</v>
      </c>
      <c r="H147" s="5" t="s">
        <v>20</v>
      </c>
      <c r="I147" s="13" t="s">
        <v>1320</v>
      </c>
      <c r="J147" s="17" t="s">
        <v>1321</v>
      </c>
      <c r="K147" s="107" t="s">
        <v>593</v>
      </c>
      <c r="L147" s="5" t="s">
        <v>309</v>
      </c>
      <c r="M147" s="120" t="s">
        <v>24</v>
      </c>
      <c r="N147" s="10" t="s">
        <v>1322</v>
      </c>
      <c r="O147" s="26"/>
      <c r="P147" s="26"/>
      <c r="Q147" s="26"/>
      <c r="R147" s="26"/>
      <c r="S147" s="26"/>
      <c r="T147" s="26"/>
      <c r="U147" s="26"/>
      <c r="V147" s="26"/>
      <c r="W147" s="26"/>
      <c r="X147" s="26"/>
      <c r="Y147" s="26"/>
      <c r="Z147" s="26"/>
      <c r="AA147" s="26"/>
      <c r="AB147" s="26"/>
      <c r="AC147" s="26"/>
      <c r="AD147" s="26"/>
      <c r="AE147" s="26"/>
      <c r="AF147" s="26"/>
      <c r="AG147" s="26"/>
      <c r="AH147" s="26"/>
      <c r="AI147" s="26"/>
      <c r="AJ147" s="26"/>
      <c r="AK147" s="26"/>
      <c r="AL147" s="26"/>
      <c r="AM147" s="26"/>
      <c r="AN147" s="26"/>
      <c r="AO147" s="26"/>
      <c r="AP147" s="26"/>
      <c r="AQ147" s="26"/>
      <c r="AR147" s="26"/>
      <c r="AS147" s="26"/>
      <c r="AT147" s="26"/>
      <c r="AU147" s="26"/>
      <c r="AV147" s="26"/>
      <c r="AW147" s="26"/>
      <c r="AX147" s="26"/>
      <c r="AY147" s="26"/>
      <c r="AZ147" s="26"/>
      <c r="BA147" s="26"/>
      <c r="BB147" s="26"/>
      <c r="BC147" s="26"/>
      <c r="BD147" s="26"/>
      <c r="BE147" s="26"/>
      <c r="BF147" s="26"/>
      <c r="BG147" s="26"/>
      <c r="BH147" s="26"/>
      <c r="BI147" s="26"/>
      <c r="BJ147" s="26"/>
      <c r="BK147" s="26"/>
      <c r="BL147" s="26"/>
      <c r="BM147" s="26"/>
      <c r="BN147" s="26"/>
      <c r="BO147" s="26"/>
      <c r="BP147" s="26"/>
      <c r="BQ147" s="26"/>
      <c r="BR147" s="26"/>
      <c r="BS147" s="26"/>
      <c r="BT147" s="26"/>
      <c r="BU147" s="26"/>
      <c r="BV147" s="26"/>
      <c r="BW147" s="26"/>
      <c r="BX147" s="26"/>
      <c r="BY147" s="26"/>
      <c r="BZ147" s="26"/>
      <c r="CA147" s="26"/>
      <c r="CB147" s="26"/>
      <c r="CC147" s="26"/>
      <c r="CD147" s="26"/>
      <c r="CE147" s="26"/>
      <c r="CF147" s="26"/>
      <c r="CG147" s="26"/>
      <c r="CH147" s="26"/>
      <c r="CI147" s="26"/>
      <c r="CJ147" s="26"/>
      <c r="CK147" s="26"/>
      <c r="CL147" s="26"/>
      <c r="CM147" s="26"/>
      <c r="CN147" s="26"/>
      <c r="CO147" s="26"/>
      <c r="CP147" s="26"/>
      <c r="CQ147" s="26"/>
      <c r="CR147" s="26"/>
      <c r="CS147" s="26"/>
      <c r="CT147" s="26"/>
      <c r="CU147" s="26"/>
      <c r="CV147" s="26"/>
      <c r="CW147" s="26"/>
    </row>
    <row r="148" spans="1:101" s="100" customFormat="1" ht="51.75" x14ac:dyDescent="0.25">
      <c r="A148" s="3" t="s">
        <v>1323</v>
      </c>
      <c r="B148" s="88" t="str">
        <f>_xlfn.XLOOKUP(A148,'[1]AMEEP 10_9'!$A$2:$A$169,'[1]AMEEP 10_9'!$J$2:$J$169)</f>
        <v>Electric + Gas</v>
      </c>
      <c r="C148" s="3" t="s">
        <v>1324</v>
      </c>
      <c r="D148" s="3" t="s">
        <v>1325</v>
      </c>
      <c r="E148" s="3" t="s">
        <v>1326</v>
      </c>
      <c r="F148" s="3" t="s">
        <v>1327</v>
      </c>
      <c r="G148" s="3" t="s">
        <v>66</v>
      </c>
      <c r="H148" s="3" t="s">
        <v>20</v>
      </c>
      <c r="I148" s="77" t="s">
        <v>214</v>
      </c>
      <c r="J148" s="3" t="s">
        <v>1328</v>
      </c>
      <c r="K148" s="105" t="s">
        <v>1329</v>
      </c>
      <c r="L148" s="3" t="s">
        <v>1330</v>
      </c>
      <c r="M148" s="120" t="s">
        <v>24</v>
      </c>
      <c r="N148" s="10" t="s">
        <v>1331</v>
      </c>
      <c r="O148" s="26"/>
      <c r="P148" s="26"/>
      <c r="Q148" s="26"/>
      <c r="R148" s="26"/>
      <c r="S148" s="26"/>
      <c r="T148" s="26"/>
      <c r="U148" s="26"/>
      <c r="V148" s="26"/>
      <c r="W148" s="26"/>
      <c r="X148" s="26"/>
      <c r="Y148" s="26"/>
      <c r="Z148" s="26"/>
      <c r="AA148" s="26"/>
      <c r="AB148" s="26"/>
      <c r="AC148" s="26"/>
      <c r="AD148" s="26"/>
      <c r="AE148" s="26"/>
      <c r="AF148" s="26"/>
      <c r="AG148" s="26"/>
      <c r="AH148" s="26"/>
      <c r="AI148" s="26"/>
      <c r="AJ148" s="26"/>
      <c r="AK148" s="26"/>
      <c r="AL148" s="26"/>
      <c r="AM148" s="26"/>
      <c r="AN148" s="26"/>
      <c r="AO148" s="26"/>
      <c r="AP148" s="26"/>
      <c r="AQ148" s="26"/>
      <c r="AR148" s="26"/>
      <c r="AS148" s="26"/>
      <c r="AT148" s="26"/>
      <c r="AU148" s="26"/>
      <c r="AV148" s="26"/>
      <c r="AW148" s="26"/>
      <c r="AX148" s="26"/>
      <c r="AY148" s="26"/>
      <c r="AZ148" s="26"/>
      <c r="BA148" s="26"/>
      <c r="BB148" s="26"/>
      <c r="BC148" s="26"/>
      <c r="BD148" s="26"/>
      <c r="BE148" s="26"/>
      <c r="BF148" s="26"/>
      <c r="BG148" s="26"/>
      <c r="BH148" s="26"/>
      <c r="BI148" s="26"/>
      <c r="BJ148" s="26"/>
      <c r="BK148" s="26"/>
      <c r="BL148" s="26"/>
      <c r="BM148" s="26"/>
      <c r="BN148" s="26"/>
      <c r="BO148" s="26"/>
      <c r="BP148" s="26"/>
      <c r="BQ148" s="26"/>
      <c r="BR148" s="26"/>
      <c r="BS148" s="26"/>
      <c r="BT148" s="26"/>
      <c r="BU148" s="26"/>
      <c r="BV148" s="26"/>
      <c r="BW148" s="26"/>
      <c r="BX148" s="26"/>
      <c r="BY148" s="26"/>
      <c r="BZ148" s="26"/>
      <c r="CA148" s="26"/>
      <c r="CB148" s="26"/>
      <c r="CC148" s="26"/>
      <c r="CD148" s="26"/>
      <c r="CE148" s="26"/>
      <c r="CF148" s="26"/>
      <c r="CG148" s="26"/>
      <c r="CH148" s="26"/>
      <c r="CI148" s="26"/>
      <c r="CJ148" s="26"/>
      <c r="CK148" s="26"/>
      <c r="CL148" s="26"/>
      <c r="CM148" s="26"/>
      <c r="CN148" s="26"/>
      <c r="CO148" s="26"/>
      <c r="CP148" s="26"/>
      <c r="CQ148" s="26"/>
      <c r="CR148" s="26"/>
      <c r="CS148" s="26"/>
      <c r="CT148" s="26"/>
      <c r="CU148" s="26"/>
      <c r="CV148" s="26"/>
      <c r="CW148" s="26"/>
    </row>
    <row r="149" spans="1:101" x14ac:dyDescent="0.25">
      <c r="A149" s="3" t="s">
        <v>1332</v>
      </c>
      <c r="B149" s="88" t="str">
        <f>_xlfn.XLOOKUP(A149,'[1]AMEEP 10_9'!$A$2:$A$169,'[1]AMEEP 10_9'!$J$2:$J$169)</f>
        <v>Electric + Gas</v>
      </c>
      <c r="C149" s="3" t="s">
        <v>1333</v>
      </c>
      <c r="D149" s="16" t="s">
        <v>1334</v>
      </c>
      <c r="E149" s="3" t="s">
        <v>1335</v>
      </c>
      <c r="F149" s="3" t="s">
        <v>1336</v>
      </c>
      <c r="G149" s="3" t="s">
        <v>194</v>
      </c>
      <c r="H149" s="3" t="s">
        <v>20</v>
      </c>
      <c r="I149" s="3" t="s">
        <v>372</v>
      </c>
      <c r="J149" s="14" t="s">
        <v>1337</v>
      </c>
      <c r="K149" s="106" t="s">
        <v>1338</v>
      </c>
      <c r="L149" s="3"/>
      <c r="M149" s="120" t="s">
        <v>24</v>
      </c>
      <c r="N149" s="10" t="s">
        <v>1339</v>
      </c>
    </row>
    <row r="150" spans="1:101" s="100" customFormat="1" ht="39" x14ac:dyDescent="0.25">
      <c r="A150" s="3" t="s">
        <v>1340</v>
      </c>
      <c r="B150" s="88" t="str">
        <f>_xlfn.XLOOKUP(A150,'[1]AMEEP 10_9'!$A$2:$A$169,'[1]AMEEP 10_9'!$J$2:$J$169)</f>
        <v>Electric + Gas</v>
      </c>
      <c r="C150" s="9" t="s">
        <v>1341</v>
      </c>
      <c r="D150" s="3" t="s">
        <v>1342</v>
      </c>
      <c r="E150" s="3" t="s">
        <v>1343</v>
      </c>
      <c r="F150" s="3" t="s">
        <v>1344</v>
      </c>
      <c r="G150" s="3" t="s">
        <v>204</v>
      </c>
      <c r="H150" s="3" t="s">
        <v>20</v>
      </c>
      <c r="I150" s="3" t="s">
        <v>205</v>
      </c>
      <c r="J150" s="3"/>
      <c r="K150" s="105" t="s">
        <v>1345</v>
      </c>
      <c r="L150" s="3" t="s">
        <v>1266</v>
      </c>
      <c r="M150" s="120" t="s">
        <v>24</v>
      </c>
      <c r="N150" s="10" t="s">
        <v>1346</v>
      </c>
      <c r="O150" s="26"/>
      <c r="P150" s="26"/>
      <c r="Q150" s="26"/>
      <c r="R150" s="26"/>
      <c r="S150" s="26"/>
      <c r="T150" s="26"/>
      <c r="U150" s="26"/>
      <c r="V150" s="26"/>
      <c r="W150" s="26"/>
      <c r="X150" s="26"/>
      <c r="Y150" s="26"/>
      <c r="Z150" s="26"/>
      <c r="AA150" s="26"/>
      <c r="AB150" s="26"/>
      <c r="AC150" s="26"/>
      <c r="AD150" s="26"/>
      <c r="AE150" s="26"/>
      <c r="AF150" s="26"/>
      <c r="AG150" s="26"/>
      <c r="AH150" s="26"/>
      <c r="AI150" s="26"/>
      <c r="AJ150" s="26"/>
      <c r="AK150" s="26"/>
      <c r="AL150" s="26"/>
      <c r="AM150" s="26"/>
      <c r="AN150" s="26"/>
      <c r="AO150" s="26"/>
      <c r="AP150" s="26"/>
      <c r="AQ150" s="26"/>
      <c r="AR150" s="26"/>
      <c r="AS150" s="26"/>
      <c r="AT150" s="26"/>
      <c r="AU150" s="26"/>
      <c r="AV150" s="26"/>
      <c r="AW150" s="26"/>
      <c r="AX150" s="26"/>
      <c r="AY150" s="26"/>
      <c r="AZ150" s="26"/>
      <c r="BA150" s="26"/>
      <c r="BB150" s="26"/>
      <c r="BC150" s="26"/>
      <c r="BD150" s="26"/>
      <c r="BE150" s="26"/>
      <c r="BF150" s="26"/>
      <c r="BG150" s="26"/>
      <c r="BH150" s="26"/>
      <c r="BI150" s="26"/>
      <c r="BJ150" s="26"/>
      <c r="BK150" s="26"/>
      <c r="BL150" s="26"/>
      <c r="BM150" s="26"/>
      <c r="BN150" s="26"/>
      <c r="BO150" s="26"/>
      <c r="BP150" s="26"/>
      <c r="BQ150" s="26"/>
      <c r="BR150" s="26"/>
      <c r="BS150" s="26"/>
      <c r="BT150" s="26"/>
      <c r="BU150" s="26"/>
      <c r="BV150" s="26"/>
      <c r="BW150" s="26"/>
      <c r="BX150" s="26"/>
      <c r="BY150" s="26"/>
      <c r="BZ150" s="26"/>
      <c r="CA150" s="26"/>
      <c r="CB150" s="26"/>
      <c r="CC150" s="26"/>
      <c r="CD150" s="26"/>
      <c r="CE150" s="26"/>
      <c r="CF150" s="26"/>
      <c r="CG150" s="26"/>
      <c r="CH150" s="26"/>
      <c r="CI150" s="26"/>
      <c r="CJ150" s="26"/>
      <c r="CK150" s="26"/>
      <c r="CL150" s="26"/>
      <c r="CM150" s="26"/>
      <c r="CN150" s="26"/>
      <c r="CO150" s="26"/>
      <c r="CP150" s="26"/>
      <c r="CQ150" s="26"/>
      <c r="CR150" s="26"/>
      <c r="CS150" s="26"/>
      <c r="CT150" s="26"/>
      <c r="CU150" s="26"/>
      <c r="CV150" s="26"/>
      <c r="CW150" s="26"/>
    </row>
    <row r="151" spans="1:101" s="103" customFormat="1" ht="102.75" x14ac:dyDescent="0.25">
      <c r="A151" s="19" t="s">
        <v>1347</v>
      </c>
      <c r="B151" s="88" t="str">
        <f>_xlfn.XLOOKUP(A151,'[1]AMEEP 10_9'!$A$2:$A$169,'[1]AMEEP 10_9'!$J$2:$J$169)</f>
        <v>Electric + Gas</v>
      </c>
      <c r="C151" s="31" t="s">
        <v>1348</v>
      </c>
      <c r="D151" s="30" t="s">
        <v>1349</v>
      </c>
      <c r="E151" s="19" t="s">
        <v>1350</v>
      </c>
      <c r="F151" s="3"/>
      <c r="G151" s="19"/>
      <c r="H151" s="19"/>
      <c r="I151" s="56"/>
      <c r="J151" s="55" t="s">
        <v>1351</v>
      </c>
      <c r="K151" s="110" t="s">
        <v>1352</v>
      </c>
      <c r="L151" s="19" t="s">
        <v>1353</v>
      </c>
      <c r="M151" s="123" t="s">
        <v>24</v>
      </c>
      <c r="N151" s="10" t="s">
        <v>1354</v>
      </c>
      <c r="O151" s="26"/>
      <c r="P151" s="26"/>
      <c r="Q151" s="26"/>
      <c r="R151" s="26"/>
      <c r="S151" s="26"/>
      <c r="T151" s="26"/>
      <c r="U151" s="26"/>
      <c r="V151" s="26"/>
      <c r="W151" s="26"/>
      <c r="X151" s="26"/>
      <c r="Y151" s="26"/>
      <c r="Z151" s="26"/>
      <c r="AA151" s="26"/>
      <c r="AB151" s="26"/>
      <c r="AC151" s="26"/>
      <c r="AD151" s="26"/>
      <c r="AE151" s="26"/>
      <c r="AF151" s="26"/>
      <c r="AG151" s="26"/>
      <c r="AH151" s="26"/>
      <c r="AI151" s="26"/>
      <c r="AJ151" s="26"/>
      <c r="AK151" s="26"/>
      <c r="AL151" s="26"/>
      <c r="AM151" s="26"/>
      <c r="AN151" s="26"/>
      <c r="AO151" s="26"/>
      <c r="AP151" s="26"/>
      <c r="AQ151" s="26"/>
      <c r="AR151" s="26"/>
      <c r="AS151" s="26"/>
      <c r="AT151" s="26"/>
      <c r="AU151" s="26"/>
      <c r="AV151" s="26"/>
      <c r="AW151" s="26"/>
      <c r="AX151" s="26"/>
      <c r="AY151" s="26"/>
      <c r="AZ151" s="26"/>
      <c r="BA151" s="26"/>
      <c r="BB151" s="26"/>
      <c r="BC151" s="26"/>
      <c r="BD151" s="26"/>
      <c r="BE151" s="26"/>
      <c r="BF151" s="26"/>
      <c r="BG151" s="26"/>
      <c r="BH151" s="26"/>
      <c r="BI151" s="26"/>
      <c r="BJ151" s="26"/>
      <c r="BK151" s="26"/>
      <c r="BL151" s="26"/>
      <c r="BM151" s="26"/>
      <c r="BN151" s="26"/>
      <c r="BO151" s="26"/>
      <c r="BP151" s="26"/>
      <c r="BQ151" s="26"/>
      <c r="BR151" s="26"/>
      <c r="BS151" s="26"/>
      <c r="BT151" s="26"/>
      <c r="BU151" s="26"/>
      <c r="BV151" s="26"/>
      <c r="BW151" s="26"/>
      <c r="BX151" s="26"/>
      <c r="BY151" s="26"/>
      <c r="BZ151" s="26"/>
      <c r="CA151" s="26"/>
      <c r="CB151" s="26"/>
      <c r="CC151" s="26"/>
      <c r="CD151" s="26"/>
      <c r="CE151" s="26"/>
      <c r="CF151" s="26"/>
      <c r="CG151" s="26"/>
      <c r="CH151" s="26"/>
      <c r="CI151" s="26"/>
      <c r="CJ151" s="26"/>
      <c r="CK151" s="26"/>
      <c r="CL151" s="26"/>
      <c r="CM151" s="26"/>
      <c r="CN151" s="26"/>
      <c r="CO151" s="26"/>
      <c r="CP151" s="26"/>
      <c r="CQ151" s="26"/>
      <c r="CR151" s="26"/>
      <c r="CS151" s="26"/>
      <c r="CT151" s="26"/>
      <c r="CU151" s="26"/>
      <c r="CV151" s="26"/>
      <c r="CW151" s="26"/>
    </row>
    <row r="152" spans="1:101" s="100" customFormat="1" x14ac:dyDescent="0.25">
      <c r="A152" s="3" t="s">
        <v>1355</v>
      </c>
      <c r="B152" s="88" t="str">
        <f>_xlfn.XLOOKUP(A152,'[1]AMEEP 10_9'!$A$2:$A$169,'[1]AMEEP 10_9'!$J$2:$J$169)</f>
        <v>Electric + Gas</v>
      </c>
      <c r="C152" s="3" t="s">
        <v>1356</v>
      </c>
      <c r="D152" s="3" t="s">
        <v>1357</v>
      </c>
      <c r="E152" s="3" t="s">
        <v>1358</v>
      </c>
      <c r="F152" s="3" t="s">
        <v>1359</v>
      </c>
      <c r="G152" s="3" t="s">
        <v>1192</v>
      </c>
      <c r="H152" s="3" t="s">
        <v>20</v>
      </c>
      <c r="I152" s="77" t="s">
        <v>1360</v>
      </c>
      <c r="J152" s="3" t="s">
        <v>1361</v>
      </c>
      <c r="K152" s="106"/>
      <c r="L152" s="3"/>
      <c r="M152" s="120" t="s">
        <v>24</v>
      </c>
      <c r="N152" s="10" t="s">
        <v>1362</v>
      </c>
      <c r="O152" s="26"/>
      <c r="P152" s="26"/>
      <c r="Q152" s="26"/>
      <c r="R152" s="26"/>
      <c r="S152" s="26"/>
      <c r="T152" s="26"/>
      <c r="U152" s="26"/>
      <c r="V152" s="26"/>
      <c r="W152" s="26"/>
      <c r="X152" s="26"/>
      <c r="Y152" s="26"/>
      <c r="Z152" s="26"/>
      <c r="AA152" s="26"/>
      <c r="AB152" s="26"/>
      <c r="AC152" s="26"/>
      <c r="AD152" s="26"/>
      <c r="AE152" s="26"/>
      <c r="AF152" s="26"/>
      <c r="AG152" s="26"/>
      <c r="AH152" s="26"/>
      <c r="AI152" s="26"/>
      <c r="AJ152" s="26"/>
      <c r="AK152" s="26"/>
      <c r="AL152" s="26"/>
      <c r="AM152" s="26"/>
      <c r="AN152" s="26"/>
      <c r="AO152" s="26"/>
      <c r="AP152" s="26"/>
      <c r="AQ152" s="26"/>
      <c r="AR152" s="26"/>
      <c r="AS152" s="26"/>
      <c r="AT152" s="26"/>
      <c r="AU152" s="26"/>
      <c r="AV152" s="26"/>
      <c r="AW152" s="26"/>
      <c r="AX152" s="26"/>
      <c r="AY152" s="26"/>
      <c r="AZ152" s="26"/>
      <c r="BA152" s="26"/>
      <c r="BB152" s="26"/>
      <c r="BC152" s="26"/>
      <c r="BD152" s="26"/>
      <c r="BE152" s="26"/>
      <c r="BF152" s="26"/>
      <c r="BG152" s="26"/>
      <c r="BH152" s="26"/>
      <c r="BI152" s="26"/>
      <c r="BJ152" s="26"/>
      <c r="BK152" s="26"/>
      <c r="BL152" s="26"/>
      <c r="BM152" s="26"/>
      <c r="BN152" s="26"/>
      <c r="BO152" s="26"/>
      <c r="BP152" s="26"/>
      <c r="BQ152" s="26"/>
      <c r="BR152" s="26"/>
      <c r="BS152" s="26"/>
      <c r="BT152" s="26"/>
      <c r="BU152" s="26"/>
      <c r="BV152" s="26"/>
      <c r="BW152" s="26"/>
      <c r="BX152" s="26"/>
      <c r="BY152" s="26"/>
      <c r="BZ152" s="26"/>
      <c r="CA152" s="26"/>
      <c r="CB152" s="26"/>
      <c r="CC152" s="26"/>
      <c r="CD152" s="26"/>
      <c r="CE152" s="26"/>
      <c r="CF152" s="26"/>
      <c r="CG152" s="26"/>
      <c r="CH152" s="26"/>
      <c r="CI152" s="26"/>
      <c r="CJ152" s="26"/>
      <c r="CK152" s="26"/>
      <c r="CL152" s="26"/>
      <c r="CM152" s="26"/>
      <c r="CN152" s="26"/>
      <c r="CO152" s="26"/>
      <c r="CP152" s="26"/>
      <c r="CQ152" s="26"/>
      <c r="CR152" s="26"/>
      <c r="CS152" s="26"/>
      <c r="CT152" s="26"/>
      <c r="CU152" s="26"/>
      <c r="CV152" s="26"/>
      <c r="CW152" s="26"/>
    </row>
    <row r="153" spans="1:101" ht="23.45" customHeight="1" x14ac:dyDescent="0.25">
      <c r="A153" s="3" t="s">
        <v>1363</v>
      </c>
      <c r="B153" s="88" t="str">
        <f>_xlfn.XLOOKUP(A153,'[1]AMEEP 10_9'!$A$2:$A$169,'[1]AMEEP 10_9'!$J$2:$J$169)</f>
        <v>Electric + Gas</v>
      </c>
      <c r="C153" s="3" t="s">
        <v>1364</v>
      </c>
      <c r="D153" s="3" t="s">
        <v>1365</v>
      </c>
      <c r="E153" s="3" t="s">
        <v>1366</v>
      </c>
      <c r="F153" s="3" t="s">
        <v>1367</v>
      </c>
      <c r="G153" s="3" t="s">
        <v>1368</v>
      </c>
      <c r="H153" s="3" t="s">
        <v>20</v>
      </c>
      <c r="I153" s="77" t="s">
        <v>1369</v>
      </c>
      <c r="J153" s="3" t="s">
        <v>1370</v>
      </c>
      <c r="K153" s="105" t="s">
        <v>1371</v>
      </c>
      <c r="L153" s="3" t="s">
        <v>1372</v>
      </c>
      <c r="M153" s="120" t="s">
        <v>24</v>
      </c>
      <c r="N153" s="10" t="s">
        <v>1373</v>
      </c>
    </row>
    <row r="154" spans="1:101" s="100" customFormat="1" ht="90" x14ac:dyDescent="0.25">
      <c r="A154" s="3" t="s">
        <v>1374</v>
      </c>
      <c r="B154" s="88" t="str">
        <f>_xlfn.XLOOKUP(A154,'[1]AMEEP 10_9'!$A$2:$A$169,'[1]AMEEP 10_9'!$J$2:$J$169)</f>
        <v>Electric + Gas</v>
      </c>
      <c r="C154" s="18" t="s">
        <v>1375</v>
      </c>
      <c r="D154" s="58" t="s">
        <v>1376</v>
      </c>
      <c r="E154" s="3" t="s">
        <v>1377</v>
      </c>
      <c r="F154" s="3" t="s">
        <v>1378</v>
      </c>
      <c r="G154" s="3" t="s">
        <v>194</v>
      </c>
      <c r="H154" s="3" t="s">
        <v>20</v>
      </c>
      <c r="I154" s="3" t="s">
        <v>1379</v>
      </c>
      <c r="J154" s="17" t="s">
        <v>1380</v>
      </c>
      <c r="K154" s="105" t="s">
        <v>1381</v>
      </c>
      <c r="L154" s="5" t="s">
        <v>727</v>
      </c>
      <c r="M154" s="120" t="s">
        <v>24</v>
      </c>
      <c r="N154" s="10" t="s">
        <v>1382</v>
      </c>
      <c r="O154" s="26"/>
      <c r="P154" s="26"/>
      <c r="Q154" s="26"/>
      <c r="R154" s="26"/>
      <c r="S154" s="26"/>
      <c r="T154" s="26"/>
      <c r="U154" s="26"/>
      <c r="V154" s="26"/>
      <c r="W154" s="26"/>
      <c r="X154" s="26"/>
      <c r="Y154" s="26"/>
      <c r="Z154" s="26"/>
      <c r="AA154" s="26"/>
      <c r="AB154" s="26"/>
      <c r="AC154" s="26"/>
      <c r="AD154" s="26"/>
      <c r="AE154" s="26"/>
      <c r="AF154" s="26"/>
      <c r="AG154" s="26"/>
      <c r="AH154" s="26"/>
      <c r="AI154" s="26"/>
      <c r="AJ154" s="26"/>
      <c r="AK154" s="26"/>
      <c r="AL154" s="26"/>
      <c r="AM154" s="26"/>
      <c r="AN154" s="26"/>
      <c r="AO154" s="26"/>
      <c r="AP154" s="26"/>
      <c r="AQ154" s="26"/>
      <c r="AR154" s="26"/>
      <c r="AS154" s="26"/>
      <c r="AT154" s="26"/>
      <c r="AU154" s="26"/>
      <c r="AV154" s="26"/>
      <c r="AW154" s="26"/>
      <c r="AX154" s="26"/>
      <c r="AY154" s="26"/>
      <c r="AZ154" s="26"/>
      <c r="BA154" s="26"/>
      <c r="BB154" s="26"/>
      <c r="BC154" s="26"/>
      <c r="BD154" s="26"/>
      <c r="BE154" s="26"/>
      <c r="BF154" s="26"/>
      <c r="BG154" s="26"/>
      <c r="BH154" s="26"/>
      <c r="BI154" s="26"/>
      <c r="BJ154" s="26"/>
      <c r="BK154" s="26"/>
      <c r="BL154" s="26"/>
      <c r="BM154" s="26"/>
      <c r="BN154" s="26"/>
      <c r="BO154" s="26"/>
      <c r="BP154" s="26"/>
      <c r="BQ154" s="26"/>
      <c r="BR154" s="26"/>
      <c r="BS154" s="26"/>
      <c r="BT154" s="26"/>
      <c r="BU154" s="26"/>
      <c r="BV154" s="26"/>
      <c r="BW154" s="26"/>
      <c r="BX154" s="26"/>
      <c r="BY154" s="26"/>
      <c r="BZ154" s="26"/>
      <c r="CA154" s="26"/>
      <c r="CB154" s="26"/>
      <c r="CC154" s="26"/>
      <c r="CD154" s="26"/>
      <c r="CE154" s="26"/>
      <c r="CF154" s="26"/>
      <c r="CG154" s="26"/>
      <c r="CH154" s="26"/>
      <c r="CI154" s="26"/>
      <c r="CJ154" s="26"/>
      <c r="CK154" s="26"/>
      <c r="CL154" s="26"/>
      <c r="CM154" s="26"/>
      <c r="CN154" s="26"/>
      <c r="CO154" s="26"/>
      <c r="CP154" s="26"/>
      <c r="CQ154" s="26"/>
      <c r="CR154" s="26"/>
      <c r="CS154" s="26"/>
      <c r="CT154" s="26"/>
      <c r="CU154" s="26"/>
      <c r="CV154" s="26"/>
      <c r="CW154" s="26"/>
    </row>
    <row r="155" spans="1:101" s="100" customFormat="1" ht="102" x14ac:dyDescent="0.25">
      <c r="A155" s="5" t="s">
        <v>1383</v>
      </c>
      <c r="B155" s="88" t="str">
        <f>_xlfn.XLOOKUP(A155,'[1]AMEEP 10_9'!$A$2:$A$169,'[1]AMEEP 10_9'!$J$2:$J$169)</f>
        <v>Electric + Gas</v>
      </c>
      <c r="C155" s="5" t="s">
        <v>1384</v>
      </c>
      <c r="D155" s="3" t="s">
        <v>1385</v>
      </c>
      <c r="E155" s="33" t="s">
        <v>1386</v>
      </c>
      <c r="F155" s="3"/>
      <c r="G155" s="5"/>
      <c r="H155" s="5"/>
      <c r="I155" s="13"/>
      <c r="J155" s="27" t="s">
        <v>1387</v>
      </c>
      <c r="K155" s="107" t="s">
        <v>1388</v>
      </c>
      <c r="L155" s="5" t="s">
        <v>727</v>
      </c>
      <c r="M155" s="120" t="s">
        <v>24</v>
      </c>
      <c r="N155" s="10" t="s">
        <v>1389</v>
      </c>
      <c r="O155" s="26"/>
      <c r="P155" s="26"/>
      <c r="Q155" s="26"/>
      <c r="R155" s="26"/>
      <c r="S155" s="26"/>
      <c r="T155" s="26"/>
      <c r="U155" s="26"/>
      <c r="V155" s="26"/>
      <c r="W155" s="26"/>
      <c r="X155" s="26"/>
      <c r="Y155" s="26"/>
      <c r="Z155" s="26"/>
      <c r="AA155" s="26"/>
      <c r="AB155" s="26"/>
      <c r="AC155" s="26"/>
      <c r="AD155" s="26"/>
      <c r="AE155" s="26"/>
      <c r="AF155" s="26"/>
      <c r="AG155" s="26"/>
      <c r="AH155" s="26"/>
      <c r="AI155" s="26"/>
      <c r="AJ155" s="26"/>
      <c r="AK155" s="26"/>
      <c r="AL155" s="26"/>
      <c r="AM155" s="26"/>
      <c r="AN155" s="26"/>
      <c r="AO155" s="26"/>
      <c r="AP155" s="26"/>
      <c r="AQ155" s="26"/>
      <c r="AR155" s="26"/>
      <c r="AS155" s="26"/>
      <c r="AT155" s="26"/>
      <c r="AU155" s="26"/>
      <c r="AV155" s="26"/>
      <c r="AW155" s="26"/>
      <c r="AX155" s="26"/>
      <c r="AY155" s="26"/>
      <c r="AZ155" s="26"/>
      <c r="BA155" s="26"/>
      <c r="BB155" s="26"/>
      <c r="BC155" s="26"/>
      <c r="BD155" s="26"/>
      <c r="BE155" s="26"/>
      <c r="BF155" s="26"/>
      <c r="BG155" s="26"/>
      <c r="BH155" s="26"/>
      <c r="BI155" s="26"/>
      <c r="BJ155" s="26"/>
      <c r="BK155" s="26"/>
      <c r="BL155" s="26"/>
      <c r="BM155" s="26"/>
      <c r="BN155" s="26"/>
      <c r="BO155" s="26"/>
      <c r="BP155" s="26"/>
      <c r="BQ155" s="26"/>
      <c r="BR155" s="26"/>
      <c r="BS155" s="26"/>
      <c r="BT155" s="26"/>
      <c r="BU155" s="26"/>
      <c r="BV155" s="26"/>
      <c r="BW155" s="26"/>
      <c r="BX155" s="26"/>
      <c r="BY155" s="26"/>
      <c r="BZ155" s="26"/>
      <c r="CA155" s="26"/>
      <c r="CB155" s="26"/>
      <c r="CC155" s="26"/>
      <c r="CD155" s="26"/>
      <c r="CE155" s="26"/>
      <c r="CF155" s="26"/>
      <c r="CG155" s="26"/>
      <c r="CH155" s="26"/>
      <c r="CI155" s="26"/>
      <c r="CJ155" s="26"/>
      <c r="CK155" s="26"/>
      <c r="CL155" s="26"/>
      <c r="CM155" s="26"/>
      <c r="CN155" s="26"/>
      <c r="CO155" s="26"/>
      <c r="CP155" s="26"/>
      <c r="CQ155" s="26"/>
      <c r="CR155" s="26"/>
      <c r="CS155" s="26"/>
      <c r="CT155" s="26"/>
      <c r="CU155" s="26"/>
      <c r="CV155" s="26"/>
      <c r="CW155" s="26"/>
    </row>
    <row r="156" spans="1:101" s="100" customFormat="1" x14ac:dyDescent="0.25">
      <c r="A156" s="5" t="s">
        <v>1390</v>
      </c>
      <c r="B156" s="88" t="str">
        <f>_xlfn.XLOOKUP(A156,'[1]AMEEP 10_9'!$A$2:$A$169,'[1]AMEEP 10_9'!$J$2:$J$169)</f>
        <v>Gas</v>
      </c>
      <c r="C156" s="5" t="s">
        <v>1391</v>
      </c>
      <c r="D156" s="3" t="s">
        <v>1392</v>
      </c>
      <c r="E156" s="33" t="s">
        <v>1393</v>
      </c>
      <c r="F156" s="3" t="s">
        <v>1394</v>
      </c>
      <c r="G156" s="5" t="s">
        <v>1395</v>
      </c>
      <c r="H156" s="5" t="s">
        <v>548</v>
      </c>
      <c r="I156" s="13" t="s">
        <v>1396</v>
      </c>
      <c r="J156" s="27" t="s">
        <v>1397</v>
      </c>
      <c r="K156" s="111" t="s">
        <v>1398</v>
      </c>
      <c r="L156" s="5" t="s">
        <v>309</v>
      </c>
      <c r="M156" s="120" t="s">
        <v>24</v>
      </c>
      <c r="N156" s="10" t="s">
        <v>1399</v>
      </c>
      <c r="O156" s="26"/>
      <c r="P156" s="26"/>
      <c r="Q156" s="26"/>
      <c r="R156" s="26"/>
      <c r="S156" s="26"/>
      <c r="T156" s="26"/>
      <c r="U156" s="26"/>
      <c r="V156" s="26"/>
      <c r="W156" s="26"/>
      <c r="X156" s="26"/>
      <c r="Y156" s="26"/>
      <c r="Z156" s="26"/>
      <c r="AA156" s="26"/>
      <c r="AB156" s="26"/>
      <c r="AC156" s="26"/>
      <c r="AD156" s="26"/>
      <c r="AE156" s="26"/>
      <c r="AF156" s="26"/>
      <c r="AG156" s="26"/>
      <c r="AH156" s="26"/>
      <c r="AI156" s="26"/>
      <c r="AJ156" s="26"/>
      <c r="AK156" s="26"/>
      <c r="AL156" s="26"/>
      <c r="AM156" s="26"/>
      <c r="AN156" s="26"/>
      <c r="AO156" s="26"/>
      <c r="AP156" s="26"/>
      <c r="AQ156" s="26"/>
      <c r="AR156" s="26"/>
      <c r="AS156" s="26"/>
      <c r="AT156" s="26"/>
      <c r="AU156" s="26"/>
      <c r="AV156" s="26"/>
      <c r="AW156" s="26"/>
      <c r="AX156" s="26"/>
      <c r="AY156" s="26"/>
      <c r="AZ156" s="26"/>
      <c r="BA156" s="26"/>
      <c r="BB156" s="26"/>
      <c r="BC156" s="26"/>
      <c r="BD156" s="26"/>
      <c r="BE156" s="26"/>
      <c r="BF156" s="26"/>
      <c r="BG156" s="26"/>
      <c r="BH156" s="26"/>
      <c r="BI156" s="26"/>
      <c r="BJ156" s="26"/>
      <c r="BK156" s="26"/>
      <c r="BL156" s="26"/>
      <c r="BM156" s="26"/>
      <c r="BN156" s="26"/>
      <c r="BO156" s="26"/>
      <c r="BP156" s="26"/>
      <c r="BQ156" s="26"/>
      <c r="BR156" s="26"/>
      <c r="BS156" s="26"/>
      <c r="BT156" s="26"/>
      <c r="BU156" s="26"/>
      <c r="BV156" s="26"/>
      <c r="BW156" s="26"/>
      <c r="BX156" s="26"/>
      <c r="BY156" s="26"/>
      <c r="BZ156" s="26"/>
      <c r="CA156" s="26"/>
      <c r="CB156" s="26"/>
      <c r="CC156" s="26"/>
      <c r="CD156" s="26"/>
      <c r="CE156" s="26"/>
      <c r="CF156" s="26"/>
      <c r="CG156" s="26"/>
      <c r="CH156" s="26"/>
      <c r="CI156" s="26"/>
      <c r="CJ156" s="26"/>
      <c r="CK156" s="26"/>
      <c r="CL156" s="26"/>
      <c r="CM156" s="26"/>
      <c r="CN156" s="26"/>
      <c r="CO156" s="26"/>
      <c r="CP156" s="26"/>
      <c r="CQ156" s="26"/>
      <c r="CR156" s="26"/>
      <c r="CS156" s="26"/>
      <c r="CT156" s="26"/>
      <c r="CU156" s="26"/>
      <c r="CV156" s="26"/>
      <c r="CW156" s="26"/>
    </row>
    <row r="157" spans="1:101" s="100" customFormat="1" ht="51" x14ac:dyDescent="0.25">
      <c r="A157" s="9" t="s">
        <v>1400</v>
      </c>
      <c r="B157" s="88" t="str">
        <f>_xlfn.XLOOKUP(A157,'[1]AMEEP 10_9'!$A$2:$A$169,'[1]AMEEP 10_9'!$J$2:$J$169)</f>
        <v>Electric + Gas</v>
      </c>
      <c r="C157" s="9" t="s">
        <v>1401</v>
      </c>
      <c r="D157" s="57" t="s">
        <v>1402</v>
      </c>
      <c r="E157" s="28" t="s">
        <v>1403</v>
      </c>
      <c r="F157" s="3" t="s">
        <v>1404</v>
      </c>
      <c r="G157" s="9" t="s">
        <v>238</v>
      </c>
      <c r="H157" s="9" t="s">
        <v>20</v>
      </c>
      <c r="I157" s="29" t="s">
        <v>239</v>
      </c>
      <c r="J157" s="5" t="s">
        <v>1405</v>
      </c>
      <c r="K157" s="112" t="s">
        <v>1406</v>
      </c>
      <c r="L157" s="5" t="s">
        <v>309</v>
      </c>
      <c r="M157" s="122" t="s">
        <v>24</v>
      </c>
      <c r="N157" s="10" t="s">
        <v>1407</v>
      </c>
      <c r="O157" s="26"/>
      <c r="P157" s="26"/>
      <c r="Q157" s="26"/>
      <c r="R157" s="26"/>
      <c r="S157" s="26"/>
      <c r="T157" s="26"/>
      <c r="U157" s="26"/>
      <c r="V157" s="26"/>
      <c r="W157" s="26"/>
      <c r="X157" s="26"/>
      <c r="Y157" s="26"/>
      <c r="Z157" s="26"/>
      <c r="AA157" s="26"/>
      <c r="AB157" s="26"/>
      <c r="AC157" s="26"/>
      <c r="AD157" s="26"/>
      <c r="AE157" s="26"/>
      <c r="AF157" s="26"/>
      <c r="AG157" s="26"/>
      <c r="AH157" s="26"/>
      <c r="AI157" s="26"/>
      <c r="AJ157" s="26"/>
      <c r="AK157" s="26"/>
      <c r="AL157" s="26"/>
      <c r="AM157" s="26"/>
      <c r="AN157" s="26"/>
      <c r="AO157" s="26"/>
      <c r="AP157" s="26"/>
      <c r="AQ157" s="26"/>
      <c r="AR157" s="26"/>
      <c r="AS157" s="26"/>
      <c r="AT157" s="26"/>
      <c r="AU157" s="26"/>
      <c r="AV157" s="26"/>
      <c r="AW157" s="26"/>
      <c r="AX157" s="26"/>
      <c r="AY157" s="26"/>
      <c r="AZ157" s="26"/>
      <c r="BA157" s="26"/>
      <c r="BB157" s="26"/>
      <c r="BC157" s="26"/>
      <c r="BD157" s="26"/>
      <c r="BE157" s="26"/>
      <c r="BF157" s="26"/>
      <c r="BG157" s="26"/>
      <c r="BH157" s="26"/>
      <c r="BI157" s="26"/>
      <c r="BJ157" s="26"/>
      <c r="BK157" s="26"/>
      <c r="BL157" s="26"/>
      <c r="BM157" s="26"/>
      <c r="BN157" s="26"/>
      <c r="BO157" s="26"/>
      <c r="BP157" s="26"/>
      <c r="BQ157" s="26"/>
      <c r="BR157" s="26"/>
      <c r="BS157" s="26"/>
      <c r="BT157" s="26"/>
      <c r="BU157" s="26"/>
      <c r="BV157" s="26"/>
      <c r="BW157" s="26"/>
      <c r="BX157" s="26"/>
      <c r="BY157" s="26"/>
      <c r="BZ157" s="26"/>
      <c r="CA157" s="26"/>
      <c r="CB157" s="26"/>
      <c r="CC157" s="26"/>
      <c r="CD157" s="26"/>
      <c r="CE157" s="26"/>
      <c r="CF157" s="26"/>
      <c r="CG157" s="26"/>
      <c r="CH157" s="26"/>
      <c r="CI157" s="26"/>
      <c r="CJ157" s="26"/>
      <c r="CK157" s="26"/>
      <c r="CL157" s="26"/>
      <c r="CM157" s="26"/>
      <c r="CN157" s="26"/>
      <c r="CO157" s="26"/>
      <c r="CP157" s="26"/>
      <c r="CQ157" s="26"/>
      <c r="CR157" s="26"/>
      <c r="CS157" s="26"/>
      <c r="CT157" s="26"/>
      <c r="CU157" s="26"/>
      <c r="CV157" s="26"/>
      <c r="CW157" s="26"/>
    </row>
    <row r="158" spans="1:101" s="100" customFormat="1" x14ac:dyDescent="0.25">
      <c r="A158" s="3" t="s">
        <v>1408</v>
      </c>
      <c r="B158" s="88" t="str">
        <f>_xlfn.XLOOKUP(A158,'[1]AMEEP 10_9'!$A$2:$A$169,'[1]AMEEP 10_9'!$J$2:$J$169)</f>
        <v>Electric + Gas</v>
      </c>
      <c r="C158" s="18" t="s">
        <v>1409</v>
      </c>
      <c r="D158" s="18" t="s">
        <v>1410</v>
      </c>
      <c r="E158" s="3" t="s">
        <v>1411</v>
      </c>
      <c r="F158" s="3" t="s">
        <v>1412</v>
      </c>
      <c r="G158" s="3" t="s">
        <v>19</v>
      </c>
      <c r="H158" s="3" t="s">
        <v>20</v>
      </c>
      <c r="I158" s="77" t="s">
        <v>1413</v>
      </c>
      <c r="J158" s="3" t="s">
        <v>1414</v>
      </c>
      <c r="K158" s="106" t="s">
        <v>165</v>
      </c>
      <c r="L158" s="3" t="s">
        <v>1266</v>
      </c>
      <c r="M158" s="120" t="s">
        <v>24</v>
      </c>
      <c r="N158" s="10" t="s">
        <v>1415</v>
      </c>
      <c r="O158" s="26"/>
      <c r="P158" s="26"/>
      <c r="Q158" s="26"/>
      <c r="R158" s="26"/>
      <c r="S158" s="26"/>
      <c r="T158" s="26"/>
      <c r="U158" s="26"/>
      <c r="V158" s="26"/>
      <c r="W158" s="26"/>
      <c r="X158" s="26"/>
      <c r="Y158" s="26"/>
      <c r="Z158" s="26"/>
      <c r="AA158" s="26"/>
      <c r="AB158" s="26"/>
      <c r="AC158" s="26"/>
      <c r="AD158" s="26"/>
      <c r="AE158" s="26"/>
      <c r="AF158" s="26"/>
      <c r="AG158" s="26"/>
      <c r="AH158" s="26"/>
      <c r="AI158" s="26"/>
      <c r="AJ158" s="26"/>
      <c r="AK158" s="26"/>
      <c r="AL158" s="26"/>
      <c r="AM158" s="26"/>
      <c r="AN158" s="26"/>
      <c r="AO158" s="26"/>
      <c r="AP158" s="26"/>
      <c r="AQ158" s="26"/>
      <c r="AR158" s="26"/>
      <c r="AS158" s="26"/>
      <c r="AT158" s="26"/>
      <c r="AU158" s="26"/>
      <c r="AV158" s="26"/>
      <c r="AW158" s="26"/>
      <c r="AX158" s="26"/>
      <c r="AY158" s="26"/>
      <c r="AZ158" s="26"/>
      <c r="BA158" s="26"/>
      <c r="BB158" s="26"/>
      <c r="BC158" s="26"/>
      <c r="BD158" s="26"/>
      <c r="BE158" s="26"/>
      <c r="BF158" s="26"/>
      <c r="BG158" s="26"/>
      <c r="BH158" s="26"/>
      <c r="BI158" s="26"/>
      <c r="BJ158" s="26"/>
      <c r="BK158" s="26"/>
      <c r="BL158" s="26"/>
      <c r="BM158" s="26"/>
      <c r="BN158" s="26"/>
      <c r="BO158" s="26"/>
      <c r="BP158" s="26"/>
      <c r="BQ158" s="26"/>
      <c r="BR158" s="26"/>
      <c r="BS158" s="26"/>
      <c r="BT158" s="26"/>
      <c r="BU158" s="26"/>
      <c r="BV158" s="26"/>
      <c r="BW158" s="26"/>
      <c r="BX158" s="26"/>
      <c r="BY158" s="26"/>
      <c r="BZ158" s="26"/>
      <c r="CA158" s="26"/>
      <c r="CB158" s="26"/>
      <c r="CC158" s="26"/>
      <c r="CD158" s="26"/>
      <c r="CE158" s="26"/>
      <c r="CF158" s="26"/>
      <c r="CG158" s="26"/>
      <c r="CH158" s="26"/>
      <c r="CI158" s="26"/>
      <c r="CJ158" s="26"/>
      <c r="CK158" s="26"/>
      <c r="CL158" s="26"/>
      <c r="CM158" s="26"/>
      <c r="CN158" s="26"/>
      <c r="CO158" s="26"/>
      <c r="CP158" s="26"/>
      <c r="CQ158" s="26"/>
      <c r="CR158" s="26"/>
      <c r="CS158" s="26"/>
      <c r="CT158" s="26"/>
      <c r="CU158" s="26"/>
      <c r="CV158" s="26"/>
      <c r="CW158" s="26"/>
    </row>
    <row r="159" spans="1:101" s="100" customFormat="1" x14ac:dyDescent="0.25">
      <c r="A159" s="5" t="s">
        <v>1416</v>
      </c>
      <c r="B159" s="88" t="str">
        <f>_xlfn.XLOOKUP(A159,'[1]AMEEP 10_9'!$A$2:$A$169,'[1]AMEEP 10_9'!$J$2:$J$169)</f>
        <v>Electric</v>
      </c>
      <c r="C159" s="5" t="s">
        <v>1417</v>
      </c>
      <c r="D159" s="16" t="s">
        <v>1418</v>
      </c>
      <c r="E159" s="33" t="s">
        <v>1419</v>
      </c>
      <c r="F159" s="3" t="s">
        <v>1420</v>
      </c>
      <c r="G159" s="5" t="s">
        <v>1421</v>
      </c>
      <c r="H159" s="5" t="s">
        <v>20</v>
      </c>
      <c r="I159" s="13" t="s">
        <v>1422</v>
      </c>
      <c r="J159" s="17" t="s">
        <v>1423</v>
      </c>
      <c r="K159" s="107" t="s">
        <v>134</v>
      </c>
      <c r="L159" s="3" t="s">
        <v>443</v>
      </c>
      <c r="M159" s="124" t="s">
        <v>24</v>
      </c>
      <c r="N159" s="10" t="s">
        <v>1424</v>
      </c>
      <c r="O159" s="26"/>
      <c r="P159" s="26"/>
      <c r="Q159" s="26"/>
      <c r="R159" s="26"/>
      <c r="S159" s="26"/>
      <c r="T159" s="26"/>
      <c r="U159" s="26"/>
      <c r="V159" s="26"/>
      <c r="W159" s="26"/>
      <c r="X159" s="26"/>
      <c r="Y159" s="26"/>
      <c r="Z159" s="26"/>
      <c r="AA159" s="26"/>
      <c r="AB159" s="26"/>
      <c r="AC159" s="26"/>
      <c r="AD159" s="26"/>
      <c r="AE159" s="26"/>
      <c r="AF159" s="26"/>
      <c r="AG159" s="26"/>
      <c r="AH159" s="26"/>
      <c r="AI159" s="26"/>
      <c r="AJ159" s="26"/>
      <c r="AK159" s="26"/>
      <c r="AL159" s="26"/>
      <c r="AM159" s="26"/>
      <c r="AN159" s="26"/>
      <c r="AO159" s="26"/>
      <c r="AP159" s="26"/>
      <c r="AQ159" s="26"/>
      <c r="AR159" s="26"/>
      <c r="AS159" s="26"/>
      <c r="AT159" s="26"/>
      <c r="AU159" s="26"/>
      <c r="AV159" s="26"/>
      <c r="AW159" s="26"/>
      <c r="AX159" s="26"/>
      <c r="AY159" s="26"/>
      <c r="AZ159" s="26"/>
      <c r="BA159" s="26"/>
      <c r="BB159" s="26"/>
      <c r="BC159" s="26"/>
      <c r="BD159" s="26"/>
      <c r="BE159" s="26"/>
      <c r="BF159" s="26"/>
      <c r="BG159" s="26"/>
      <c r="BH159" s="26"/>
      <c r="BI159" s="26"/>
      <c r="BJ159" s="26"/>
      <c r="BK159" s="26"/>
      <c r="BL159" s="26"/>
      <c r="BM159" s="26"/>
      <c r="BN159" s="26"/>
      <c r="BO159" s="26"/>
      <c r="BP159" s="26"/>
      <c r="BQ159" s="26"/>
      <c r="BR159" s="26"/>
      <c r="BS159" s="26"/>
      <c r="BT159" s="26"/>
      <c r="BU159" s="26"/>
      <c r="BV159" s="26"/>
      <c r="BW159" s="26"/>
      <c r="BX159" s="26"/>
      <c r="BY159" s="26"/>
      <c r="BZ159" s="26"/>
      <c r="CA159" s="26"/>
      <c r="CB159" s="26"/>
      <c r="CC159" s="26"/>
      <c r="CD159" s="26"/>
      <c r="CE159" s="26"/>
      <c r="CF159" s="26"/>
      <c r="CG159" s="26"/>
      <c r="CH159" s="26"/>
      <c r="CI159" s="26"/>
      <c r="CJ159" s="26"/>
      <c r="CK159" s="26"/>
      <c r="CL159" s="26"/>
      <c r="CM159" s="26"/>
      <c r="CN159" s="26"/>
      <c r="CO159" s="26"/>
      <c r="CP159" s="26"/>
      <c r="CQ159" s="26"/>
      <c r="CR159" s="26"/>
      <c r="CS159" s="26"/>
      <c r="CT159" s="26"/>
      <c r="CU159" s="26"/>
      <c r="CV159" s="26"/>
      <c r="CW159" s="26"/>
    </row>
    <row r="160" spans="1:101" s="100" customFormat="1" ht="26.25" x14ac:dyDescent="0.25">
      <c r="A160" s="19" t="s">
        <v>1425</v>
      </c>
      <c r="B160" s="88" t="str">
        <f>_xlfn.XLOOKUP(A160,'[1]AMEEP 10_9'!$A$2:$A$169,'[1]AMEEP 10_9'!$J$2:$J$169)</f>
        <v>Electric</v>
      </c>
      <c r="C160" s="31" t="s">
        <v>1426</v>
      </c>
      <c r="D160" s="30" t="s">
        <v>1427</v>
      </c>
      <c r="E160" s="19" t="s">
        <v>1428</v>
      </c>
      <c r="F160" s="3" t="s">
        <v>1429</v>
      </c>
      <c r="G160" s="19" t="s">
        <v>1430</v>
      </c>
      <c r="H160" s="19" t="s">
        <v>20</v>
      </c>
      <c r="I160" s="56" t="s">
        <v>1431</v>
      </c>
      <c r="J160" s="55" t="s">
        <v>1432</v>
      </c>
      <c r="K160" s="110" t="s">
        <v>1433</v>
      </c>
      <c r="L160" s="19" t="s">
        <v>675</v>
      </c>
      <c r="M160" s="123" t="s">
        <v>24</v>
      </c>
      <c r="N160" s="10" t="s">
        <v>1434</v>
      </c>
      <c r="O160" s="26"/>
      <c r="P160" s="26"/>
      <c r="Q160" s="26"/>
      <c r="R160" s="26"/>
      <c r="S160" s="26"/>
      <c r="T160" s="26"/>
      <c r="U160" s="26"/>
      <c r="V160" s="26"/>
      <c r="W160" s="26"/>
      <c r="X160" s="26"/>
      <c r="Y160" s="26"/>
      <c r="Z160" s="26"/>
      <c r="AA160" s="26"/>
      <c r="AB160" s="26"/>
      <c r="AC160" s="26"/>
      <c r="AD160" s="26"/>
      <c r="AE160" s="26"/>
      <c r="AF160" s="26"/>
      <c r="AG160" s="26"/>
      <c r="AH160" s="26"/>
      <c r="AI160" s="26"/>
      <c r="AJ160" s="26"/>
      <c r="AK160" s="26"/>
      <c r="AL160" s="26"/>
      <c r="AM160" s="26"/>
      <c r="AN160" s="26"/>
      <c r="AO160" s="26"/>
      <c r="AP160" s="26"/>
      <c r="AQ160" s="26"/>
      <c r="AR160" s="26"/>
      <c r="AS160" s="26"/>
      <c r="AT160" s="26"/>
      <c r="AU160" s="26"/>
      <c r="AV160" s="26"/>
      <c r="AW160" s="26"/>
      <c r="AX160" s="26"/>
      <c r="AY160" s="26"/>
      <c r="AZ160" s="26"/>
      <c r="BA160" s="26"/>
      <c r="BB160" s="26"/>
      <c r="BC160" s="26"/>
      <c r="BD160" s="26"/>
      <c r="BE160" s="26"/>
      <c r="BF160" s="26"/>
      <c r="BG160" s="26"/>
      <c r="BH160" s="26"/>
      <c r="BI160" s="26"/>
      <c r="BJ160" s="26"/>
      <c r="BK160" s="26"/>
      <c r="BL160" s="26"/>
      <c r="BM160" s="26"/>
      <c r="BN160" s="26"/>
      <c r="BO160" s="26"/>
      <c r="BP160" s="26"/>
      <c r="BQ160" s="26"/>
      <c r="BR160" s="26"/>
      <c r="BS160" s="26"/>
      <c r="BT160" s="26"/>
      <c r="BU160" s="26"/>
      <c r="BV160" s="26"/>
      <c r="BW160" s="26"/>
      <c r="BX160" s="26"/>
      <c r="BY160" s="26"/>
      <c r="BZ160" s="26"/>
      <c r="CA160" s="26"/>
      <c r="CB160" s="26"/>
      <c r="CC160" s="26"/>
      <c r="CD160" s="26"/>
      <c r="CE160" s="26"/>
      <c r="CF160" s="26"/>
      <c r="CG160" s="26"/>
      <c r="CH160" s="26"/>
      <c r="CI160" s="26"/>
      <c r="CJ160" s="26"/>
      <c r="CK160" s="26"/>
      <c r="CL160" s="26"/>
      <c r="CM160" s="26"/>
      <c r="CN160" s="26"/>
      <c r="CO160" s="26"/>
      <c r="CP160" s="26"/>
      <c r="CQ160" s="26"/>
      <c r="CR160" s="26"/>
      <c r="CS160" s="26"/>
      <c r="CT160" s="26"/>
      <c r="CU160" s="26"/>
      <c r="CV160" s="26"/>
      <c r="CW160" s="26"/>
    </row>
    <row r="161" spans="1:101" ht="63.75" x14ac:dyDescent="0.25">
      <c r="A161" s="20" t="s">
        <v>1435</v>
      </c>
      <c r="B161" s="88" t="str">
        <f>_xlfn.XLOOKUP(A161,'[1]AMEEP 10_9'!$A$2:$A$169,'[1]AMEEP 10_9'!$J$2:$J$169)</f>
        <v>Electric + Gas</v>
      </c>
      <c r="C161" s="20" t="s">
        <v>1436</v>
      </c>
      <c r="D161" s="79" t="s">
        <v>1437</v>
      </c>
      <c r="E161" s="80" t="s">
        <v>1438</v>
      </c>
      <c r="F161" s="3" t="s">
        <v>1439</v>
      </c>
      <c r="G161" s="20" t="s">
        <v>1440</v>
      </c>
      <c r="H161" s="20" t="s">
        <v>20</v>
      </c>
      <c r="I161" s="20" t="s">
        <v>1441</v>
      </c>
      <c r="J161" s="81" t="s">
        <v>1442</v>
      </c>
      <c r="K161" s="113" t="s">
        <v>1443</v>
      </c>
      <c r="L161" s="82" t="s">
        <v>135</v>
      </c>
      <c r="M161" s="125" t="s">
        <v>37</v>
      </c>
      <c r="N161" s="83" t="s">
        <v>1444</v>
      </c>
    </row>
    <row r="162" spans="1:101" s="11" customFormat="1" x14ac:dyDescent="0.25">
      <c r="A162" s="5" t="s">
        <v>1445</v>
      </c>
      <c r="B162" s="88" t="str">
        <f>_xlfn.XLOOKUP(A162,'[1]AMEEP 10_9'!$A$2:$A$169,'[1]AMEEP 10_9'!$J$2:$J$169)</f>
        <v>Electric + Gas</v>
      </c>
      <c r="C162" s="14" t="s">
        <v>1446</v>
      </c>
      <c r="D162" s="16" t="s">
        <v>1447</v>
      </c>
      <c r="E162" s="14" t="s">
        <v>1448</v>
      </c>
      <c r="F162" s="3" t="s">
        <v>1449</v>
      </c>
      <c r="G162" s="14" t="s">
        <v>653</v>
      </c>
      <c r="H162" s="14" t="s">
        <v>20</v>
      </c>
      <c r="I162" s="14" t="s">
        <v>654</v>
      </c>
      <c r="J162" s="17" t="s">
        <v>1450</v>
      </c>
      <c r="K162" s="114" t="s">
        <v>1451</v>
      </c>
      <c r="L162" s="14" t="s">
        <v>727</v>
      </c>
      <c r="M162" s="124" t="s">
        <v>24</v>
      </c>
      <c r="N162" s="14" t="s">
        <v>1452</v>
      </c>
      <c r="O162" s="26"/>
      <c r="P162" s="26"/>
      <c r="Q162" s="26"/>
      <c r="R162" s="26"/>
      <c r="S162" s="26"/>
      <c r="T162" s="26"/>
      <c r="U162" s="26"/>
      <c r="V162" s="26"/>
      <c r="W162" s="26"/>
      <c r="X162" s="26"/>
      <c r="Y162" s="26"/>
      <c r="Z162" s="26"/>
      <c r="AA162" s="26"/>
      <c r="AB162" s="26"/>
      <c r="AC162" s="26"/>
      <c r="AD162" s="26"/>
      <c r="AE162" s="26"/>
      <c r="AF162" s="26"/>
      <c r="AG162" s="26"/>
      <c r="AH162" s="26"/>
      <c r="AI162" s="26"/>
      <c r="AJ162" s="26"/>
      <c r="AK162" s="26"/>
      <c r="AL162" s="26"/>
      <c r="AM162" s="26"/>
      <c r="AN162" s="26"/>
      <c r="AO162" s="26"/>
      <c r="AP162" s="26"/>
      <c r="AQ162" s="26"/>
      <c r="AR162" s="26"/>
      <c r="AS162" s="26"/>
      <c r="AT162" s="26"/>
      <c r="AU162" s="26"/>
      <c r="AV162" s="26"/>
      <c r="AW162" s="26"/>
      <c r="AX162" s="26"/>
      <c r="AY162" s="26"/>
      <c r="AZ162" s="26"/>
      <c r="BA162" s="26"/>
      <c r="BB162" s="26"/>
      <c r="BC162" s="26"/>
      <c r="BD162" s="26"/>
      <c r="BE162" s="26"/>
      <c r="BF162" s="26"/>
      <c r="BG162" s="26"/>
      <c r="BH162" s="26"/>
      <c r="BI162" s="26"/>
      <c r="BJ162" s="26"/>
      <c r="BK162" s="26"/>
      <c r="BL162" s="26"/>
      <c r="BM162" s="26"/>
      <c r="BN162" s="26"/>
      <c r="BO162" s="26"/>
      <c r="BP162" s="26"/>
      <c r="BQ162" s="26"/>
      <c r="BR162" s="26"/>
      <c r="BS162" s="26"/>
      <c r="BT162" s="26"/>
      <c r="BU162" s="26"/>
      <c r="BV162" s="26"/>
      <c r="BW162" s="26"/>
      <c r="BX162" s="26"/>
      <c r="BY162" s="26"/>
      <c r="BZ162" s="26"/>
      <c r="CA162" s="26"/>
      <c r="CB162" s="26"/>
      <c r="CC162" s="26"/>
      <c r="CD162" s="26"/>
      <c r="CE162" s="26"/>
      <c r="CF162" s="26"/>
      <c r="CG162" s="26"/>
      <c r="CH162" s="26"/>
      <c r="CI162" s="26"/>
      <c r="CJ162" s="26"/>
      <c r="CK162" s="26"/>
      <c r="CL162" s="26"/>
      <c r="CM162" s="26"/>
      <c r="CN162" s="26"/>
      <c r="CO162" s="26"/>
      <c r="CP162" s="26"/>
      <c r="CQ162" s="26"/>
      <c r="CR162" s="26"/>
      <c r="CS162" s="26"/>
      <c r="CT162" s="26"/>
      <c r="CU162" s="26"/>
      <c r="CV162" s="26"/>
      <c r="CW162" s="26"/>
    </row>
    <row r="163" spans="1:101" s="11" customFormat="1" x14ac:dyDescent="0.25">
      <c r="A163" s="20" t="s">
        <v>1453</v>
      </c>
      <c r="B163" s="88" t="str">
        <f>_xlfn.XLOOKUP(A163,'[1]AMEEP 10_9'!$A$2:$A$169,'[1]AMEEP 10_9'!$J$2:$J$169)</f>
        <v>Electric</v>
      </c>
      <c r="C163" s="10" t="s">
        <v>1454</v>
      </c>
      <c r="D163" s="21" t="s">
        <v>1455</v>
      </c>
      <c r="E163" s="10" t="s">
        <v>1456</v>
      </c>
      <c r="F163" s="3" t="s">
        <v>1457</v>
      </c>
      <c r="G163" s="10" t="s">
        <v>1458</v>
      </c>
      <c r="H163" s="10" t="s">
        <v>548</v>
      </c>
      <c r="I163" s="10" t="s">
        <v>1459</v>
      </c>
      <c r="J163" s="55" t="s">
        <v>1460</v>
      </c>
      <c r="K163" s="115" t="s">
        <v>1106</v>
      </c>
      <c r="L163" s="10" t="s">
        <v>23</v>
      </c>
      <c r="M163" s="126" t="s">
        <v>24</v>
      </c>
      <c r="N163" s="10" t="s">
        <v>1461</v>
      </c>
      <c r="O163" s="26"/>
      <c r="P163" s="26"/>
      <c r="Q163" s="26"/>
      <c r="R163" s="26"/>
      <c r="S163" s="26"/>
      <c r="T163" s="26"/>
      <c r="U163" s="26"/>
      <c r="V163" s="26"/>
      <c r="W163" s="26"/>
      <c r="X163" s="26"/>
      <c r="Y163" s="26"/>
      <c r="Z163" s="26"/>
      <c r="AA163" s="26"/>
      <c r="AB163" s="26"/>
      <c r="AC163" s="26"/>
      <c r="AD163" s="26"/>
      <c r="AE163" s="26"/>
      <c r="AF163" s="26"/>
      <c r="AG163" s="26"/>
      <c r="AH163" s="26"/>
      <c r="AI163" s="26"/>
      <c r="AJ163" s="26"/>
      <c r="AK163" s="26"/>
      <c r="AL163" s="26"/>
      <c r="AM163" s="26"/>
      <c r="AN163" s="26"/>
      <c r="AO163" s="26"/>
      <c r="AP163" s="26"/>
      <c r="AQ163" s="26"/>
      <c r="AR163" s="26"/>
      <c r="AS163" s="26"/>
      <c r="AT163" s="26"/>
      <c r="AU163" s="26"/>
      <c r="AV163" s="26"/>
      <c r="AW163" s="26"/>
      <c r="AX163" s="26"/>
      <c r="AY163" s="26"/>
      <c r="AZ163" s="26"/>
      <c r="BA163" s="26"/>
      <c r="BB163" s="26"/>
      <c r="BC163" s="26"/>
      <c r="BD163" s="26"/>
      <c r="BE163" s="26"/>
      <c r="BF163" s="26"/>
      <c r="BG163" s="26"/>
      <c r="BH163" s="26"/>
      <c r="BI163" s="26"/>
      <c r="BJ163" s="26"/>
      <c r="BK163" s="26"/>
      <c r="BL163" s="26"/>
      <c r="BM163" s="26"/>
      <c r="BN163" s="26"/>
      <c r="BO163" s="26"/>
      <c r="BP163" s="26"/>
      <c r="BQ163" s="26"/>
      <c r="BR163" s="26"/>
      <c r="BS163" s="26"/>
      <c r="BT163" s="26"/>
      <c r="BU163" s="26"/>
      <c r="BV163" s="26"/>
      <c r="BW163" s="26"/>
      <c r="BX163" s="26"/>
      <c r="BY163" s="26"/>
      <c r="BZ163" s="26"/>
      <c r="CA163" s="26"/>
      <c r="CB163" s="26"/>
      <c r="CC163" s="26"/>
      <c r="CD163" s="26"/>
      <c r="CE163" s="26"/>
      <c r="CF163" s="26"/>
      <c r="CG163" s="26"/>
      <c r="CH163" s="26"/>
      <c r="CI163" s="26"/>
      <c r="CJ163" s="26"/>
      <c r="CK163" s="26"/>
      <c r="CL163" s="26"/>
      <c r="CM163" s="26"/>
      <c r="CN163" s="26"/>
      <c r="CO163" s="26"/>
      <c r="CP163" s="26"/>
      <c r="CQ163" s="26"/>
      <c r="CR163" s="26"/>
      <c r="CS163" s="26"/>
      <c r="CT163" s="26"/>
      <c r="CU163" s="26"/>
      <c r="CV163" s="26"/>
      <c r="CW163" s="26"/>
    </row>
    <row r="164" spans="1:101" s="11" customFormat="1" x14ac:dyDescent="0.25">
      <c r="A164" s="3" t="s">
        <v>1462</v>
      </c>
      <c r="B164" s="88" t="str">
        <f>_xlfn.XLOOKUP(A164,'[1]AMEEP 10_9'!$A$2:$A$169,'[1]AMEEP 10_9'!$J$2:$J$169)</f>
        <v>Electric + Gas</v>
      </c>
      <c r="C164" s="3" t="s">
        <v>1463</v>
      </c>
      <c r="D164" s="16" t="s">
        <v>1464</v>
      </c>
      <c r="E164" s="3" t="s">
        <v>1465</v>
      </c>
      <c r="F164" s="3"/>
      <c r="G164" s="3"/>
      <c r="H164" s="3"/>
      <c r="I164" s="77"/>
      <c r="J164" s="17" t="s">
        <v>1466</v>
      </c>
      <c r="K164" s="106" t="s">
        <v>1467</v>
      </c>
      <c r="L164" s="3" t="s">
        <v>284</v>
      </c>
      <c r="M164" s="120" t="s">
        <v>24</v>
      </c>
      <c r="N164" s="10" t="s">
        <v>1468</v>
      </c>
      <c r="O164" s="26"/>
      <c r="P164" s="26"/>
      <c r="Q164" s="26"/>
      <c r="R164" s="26"/>
      <c r="S164" s="26"/>
      <c r="T164" s="26"/>
      <c r="U164" s="26"/>
      <c r="V164" s="26"/>
      <c r="W164" s="26"/>
      <c r="X164" s="26"/>
      <c r="Y164" s="26"/>
      <c r="Z164" s="26"/>
      <c r="AA164" s="26"/>
      <c r="AB164" s="26"/>
      <c r="AC164" s="26"/>
      <c r="AD164" s="26"/>
      <c r="AE164" s="26"/>
      <c r="AF164" s="26"/>
      <c r="AG164" s="26"/>
      <c r="AH164" s="26"/>
      <c r="AI164" s="26"/>
      <c r="AJ164" s="26"/>
      <c r="AK164" s="26"/>
      <c r="AL164" s="26"/>
      <c r="AM164" s="26"/>
      <c r="AN164" s="26"/>
      <c r="AO164" s="26"/>
      <c r="AP164" s="26"/>
      <c r="AQ164" s="26"/>
      <c r="AR164" s="26"/>
      <c r="AS164" s="26"/>
      <c r="AT164" s="26"/>
      <c r="AU164" s="26"/>
      <c r="AV164" s="26"/>
      <c r="AW164" s="26"/>
      <c r="AX164" s="26"/>
      <c r="AY164" s="26"/>
      <c r="AZ164" s="26"/>
      <c r="BA164" s="26"/>
      <c r="BB164" s="26"/>
      <c r="BC164" s="26"/>
      <c r="BD164" s="26"/>
      <c r="BE164" s="26"/>
      <c r="BF164" s="26"/>
      <c r="BG164" s="26"/>
      <c r="BH164" s="26"/>
      <c r="BI164" s="26"/>
      <c r="BJ164" s="26"/>
      <c r="BK164" s="26"/>
      <c r="BL164" s="26"/>
      <c r="BM164" s="26"/>
      <c r="BN164" s="26"/>
      <c r="BO164" s="26"/>
      <c r="BP164" s="26"/>
      <c r="BQ164" s="26"/>
      <c r="BR164" s="26"/>
      <c r="BS164" s="26"/>
      <c r="BT164" s="26"/>
      <c r="BU164" s="26"/>
      <c r="BV164" s="26"/>
      <c r="BW164" s="26"/>
      <c r="BX164" s="26"/>
      <c r="BY164" s="26"/>
      <c r="BZ164" s="26"/>
      <c r="CA164" s="26"/>
      <c r="CB164" s="26"/>
      <c r="CC164" s="26"/>
      <c r="CD164" s="26"/>
      <c r="CE164" s="26"/>
      <c r="CF164" s="26"/>
      <c r="CG164" s="26"/>
      <c r="CH164" s="26"/>
      <c r="CI164" s="26"/>
      <c r="CJ164" s="26"/>
      <c r="CK164" s="26"/>
      <c r="CL164" s="26"/>
      <c r="CM164" s="26"/>
      <c r="CN164" s="26"/>
      <c r="CO164" s="26"/>
      <c r="CP164" s="26"/>
      <c r="CQ164" s="26"/>
      <c r="CR164" s="26"/>
      <c r="CS164" s="26"/>
      <c r="CT164" s="26"/>
      <c r="CU164" s="26"/>
      <c r="CV164" s="26"/>
      <c r="CW164" s="26"/>
    </row>
    <row r="165" spans="1:101" s="11" customFormat="1" ht="102.75" x14ac:dyDescent="0.25">
      <c r="A165" s="3" t="s">
        <v>1469</v>
      </c>
      <c r="B165" s="88" t="str">
        <f>_xlfn.XLOOKUP(A165,'[1]AMEEP 10_9'!$A$2:$A$169,'[1]AMEEP 10_9'!$J$2:$J$169)</f>
        <v>Electric + Gas</v>
      </c>
      <c r="C165" s="3" t="s">
        <v>1470</v>
      </c>
      <c r="D165" s="17" t="s">
        <v>1471</v>
      </c>
      <c r="E165" s="84" t="s">
        <v>1472</v>
      </c>
      <c r="F165" s="3" t="s">
        <v>1473</v>
      </c>
      <c r="G165" s="3" t="s">
        <v>194</v>
      </c>
      <c r="H165" s="3" t="s">
        <v>20</v>
      </c>
      <c r="I165" s="76" t="s">
        <v>335</v>
      </c>
      <c r="J165" s="14" t="s">
        <v>1474</v>
      </c>
      <c r="K165" s="116" t="s">
        <v>1475</v>
      </c>
      <c r="L165" s="27" t="s">
        <v>224</v>
      </c>
      <c r="M165" s="122" t="s">
        <v>24</v>
      </c>
      <c r="N165" s="10" t="s">
        <v>1476</v>
      </c>
      <c r="O165" s="26"/>
      <c r="P165" s="26"/>
      <c r="Q165" s="26"/>
      <c r="R165" s="26"/>
      <c r="S165" s="26"/>
      <c r="T165" s="26"/>
      <c r="U165" s="26"/>
      <c r="V165" s="26"/>
      <c r="W165" s="26"/>
      <c r="X165" s="26"/>
      <c r="Y165" s="26"/>
      <c r="Z165" s="26"/>
      <c r="AA165" s="26"/>
      <c r="AB165" s="26"/>
      <c r="AC165" s="26"/>
      <c r="AD165" s="26"/>
      <c r="AE165" s="26"/>
      <c r="AF165" s="26"/>
      <c r="AG165" s="26"/>
      <c r="AH165" s="26"/>
      <c r="AI165" s="26"/>
      <c r="AJ165" s="26"/>
      <c r="AK165" s="26"/>
      <c r="AL165" s="26"/>
      <c r="AM165" s="26"/>
      <c r="AN165" s="26"/>
      <c r="AO165" s="26"/>
      <c r="AP165" s="26"/>
      <c r="AQ165" s="26"/>
      <c r="AR165" s="26"/>
      <c r="AS165" s="26"/>
      <c r="AT165" s="26"/>
      <c r="AU165" s="26"/>
      <c r="AV165" s="26"/>
      <c r="AW165" s="26"/>
      <c r="AX165" s="26"/>
      <c r="AY165" s="26"/>
      <c r="AZ165" s="26"/>
      <c r="BA165" s="26"/>
      <c r="BB165" s="26"/>
      <c r="BC165" s="26"/>
      <c r="BD165" s="26"/>
      <c r="BE165" s="26"/>
      <c r="BF165" s="26"/>
      <c r="BG165" s="26"/>
      <c r="BH165" s="26"/>
      <c r="BI165" s="26"/>
      <c r="BJ165" s="26"/>
      <c r="BK165" s="26"/>
      <c r="BL165" s="26"/>
      <c r="BM165" s="26"/>
      <c r="BN165" s="26"/>
      <c r="BO165" s="26"/>
      <c r="BP165" s="26"/>
      <c r="BQ165" s="26"/>
      <c r="BR165" s="26"/>
      <c r="BS165" s="26"/>
      <c r="BT165" s="26"/>
      <c r="BU165" s="26"/>
      <c r="BV165" s="26"/>
      <c r="BW165" s="26"/>
      <c r="BX165" s="26"/>
      <c r="BY165" s="26"/>
      <c r="BZ165" s="26"/>
      <c r="CA165" s="26"/>
      <c r="CB165" s="26"/>
      <c r="CC165" s="26"/>
      <c r="CD165" s="26"/>
      <c r="CE165" s="26"/>
      <c r="CF165" s="26"/>
      <c r="CG165" s="26"/>
      <c r="CH165" s="26"/>
      <c r="CI165" s="26"/>
      <c r="CJ165" s="26"/>
      <c r="CK165" s="26"/>
      <c r="CL165" s="26"/>
      <c r="CM165" s="26"/>
      <c r="CN165" s="26"/>
      <c r="CO165" s="26"/>
      <c r="CP165" s="26"/>
      <c r="CQ165" s="26"/>
      <c r="CR165" s="26"/>
      <c r="CS165" s="26"/>
      <c r="CT165" s="26"/>
      <c r="CU165" s="26"/>
      <c r="CV165" s="26"/>
      <c r="CW165" s="26"/>
    </row>
    <row r="166" spans="1:101" s="11" customFormat="1" x14ac:dyDescent="0.25">
      <c r="A166" s="3" t="s">
        <v>1477</v>
      </c>
      <c r="B166" s="88" t="str">
        <f>_xlfn.XLOOKUP(A166,'[1]AMEEP 10_9'!$A$2:$A$169,'[1]AMEEP 10_9'!$J$2:$J$169)</f>
        <v>Electric</v>
      </c>
      <c r="C166" s="3" t="s">
        <v>1478</v>
      </c>
      <c r="D166" s="16" t="s">
        <v>1479</v>
      </c>
      <c r="E166" s="3" t="s">
        <v>1480</v>
      </c>
      <c r="F166" s="3" t="s">
        <v>1481</v>
      </c>
      <c r="G166" s="3" t="s">
        <v>1482</v>
      </c>
      <c r="H166" s="3" t="s">
        <v>1483</v>
      </c>
      <c r="I166" s="3" t="s">
        <v>1484</v>
      </c>
      <c r="J166" s="17" t="s">
        <v>1485</v>
      </c>
      <c r="K166" s="106" t="s">
        <v>1486</v>
      </c>
      <c r="L166" s="5" t="s">
        <v>224</v>
      </c>
      <c r="M166" s="120" t="s">
        <v>24</v>
      </c>
      <c r="N166" s="10" t="s">
        <v>1487</v>
      </c>
      <c r="O166" s="26"/>
      <c r="P166" s="26"/>
      <c r="Q166" s="26"/>
      <c r="R166" s="26"/>
      <c r="S166" s="26"/>
      <c r="T166" s="26"/>
      <c r="U166" s="26"/>
      <c r="V166" s="26"/>
      <c r="W166" s="26"/>
      <c r="X166" s="26"/>
      <c r="Y166" s="26"/>
      <c r="Z166" s="26"/>
      <c r="AA166" s="26"/>
      <c r="AB166" s="26"/>
      <c r="AC166" s="26"/>
      <c r="AD166" s="26"/>
      <c r="AE166" s="26"/>
      <c r="AF166" s="26"/>
      <c r="AG166" s="26"/>
      <c r="AH166" s="26"/>
      <c r="AI166" s="26"/>
      <c r="AJ166" s="26"/>
      <c r="AK166" s="26"/>
      <c r="AL166" s="26"/>
      <c r="AM166" s="26"/>
      <c r="AN166" s="26"/>
      <c r="AO166" s="26"/>
      <c r="AP166" s="26"/>
      <c r="AQ166" s="26"/>
      <c r="AR166" s="26"/>
      <c r="AS166" s="26"/>
      <c r="AT166" s="26"/>
      <c r="AU166" s="26"/>
      <c r="AV166" s="26"/>
      <c r="AW166" s="26"/>
      <c r="AX166" s="26"/>
      <c r="AY166" s="26"/>
      <c r="AZ166" s="26"/>
      <c r="BA166" s="26"/>
      <c r="BB166" s="26"/>
      <c r="BC166" s="26"/>
      <c r="BD166" s="26"/>
      <c r="BE166" s="26"/>
      <c r="BF166" s="26"/>
      <c r="BG166" s="26"/>
      <c r="BH166" s="26"/>
      <c r="BI166" s="26"/>
      <c r="BJ166" s="26"/>
      <c r="BK166" s="26"/>
      <c r="BL166" s="26"/>
      <c r="BM166" s="26"/>
      <c r="BN166" s="26"/>
      <c r="BO166" s="26"/>
      <c r="BP166" s="26"/>
      <c r="BQ166" s="26"/>
      <c r="BR166" s="26"/>
      <c r="BS166" s="26"/>
      <c r="BT166" s="26"/>
      <c r="BU166" s="26"/>
      <c r="BV166" s="26"/>
      <c r="BW166" s="26"/>
      <c r="BX166" s="26"/>
      <c r="BY166" s="26"/>
      <c r="BZ166" s="26"/>
      <c r="CA166" s="26"/>
      <c r="CB166" s="26"/>
      <c r="CC166" s="26"/>
      <c r="CD166" s="26"/>
      <c r="CE166" s="26"/>
      <c r="CF166" s="26"/>
      <c r="CG166" s="26"/>
      <c r="CH166" s="26"/>
      <c r="CI166" s="26"/>
      <c r="CJ166" s="26"/>
      <c r="CK166" s="26"/>
      <c r="CL166" s="26"/>
      <c r="CM166" s="26"/>
      <c r="CN166" s="26"/>
      <c r="CO166" s="26"/>
      <c r="CP166" s="26"/>
      <c r="CQ166" s="26"/>
      <c r="CR166" s="26"/>
      <c r="CS166" s="26"/>
      <c r="CT166" s="26"/>
      <c r="CU166" s="26"/>
      <c r="CV166" s="26"/>
      <c r="CW166" s="26"/>
    </row>
    <row r="167" spans="1:101" s="11" customFormat="1" x14ac:dyDescent="0.25">
      <c r="A167" s="3" t="s">
        <v>1488</v>
      </c>
      <c r="B167" s="88" t="str">
        <f>_xlfn.XLOOKUP(A167,'[1]AMEEP 10_9'!$A$2:$A$169,'[1]AMEEP 10_9'!$J$2:$J$169)</f>
        <v>Gas</v>
      </c>
      <c r="C167" s="3" t="s">
        <v>1489</v>
      </c>
      <c r="D167" s="3" t="s">
        <v>1490</v>
      </c>
      <c r="E167" s="3" t="s">
        <v>1491</v>
      </c>
      <c r="F167" s="3" t="s">
        <v>1492</v>
      </c>
      <c r="G167" s="3" t="s">
        <v>1493</v>
      </c>
      <c r="H167" s="3" t="s">
        <v>55</v>
      </c>
      <c r="I167" s="3" t="s">
        <v>1494</v>
      </c>
      <c r="J167" s="3" t="s">
        <v>1495</v>
      </c>
      <c r="K167" s="106" t="s">
        <v>1496</v>
      </c>
      <c r="L167" s="3" t="s">
        <v>1497</v>
      </c>
      <c r="M167" s="120" t="s">
        <v>37</v>
      </c>
      <c r="N167" s="10" t="s">
        <v>1498</v>
      </c>
      <c r="O167" s="26"/>
      <c r="P167" s="26"/>
      <c r="Q167" s="26"/>
      <c r="R167" s="26"/>
      <c r="S167" s="26"/>
      <c r="T167" s="26"/>
      <c r="U167" s="26"/>
      <c r="V167" s="26"/>
      <c r="W167" s="26"/>
      <c r="X167" s="26"/>
      <c r="Y167" s="26"/>
      <c r="Z167" s="26"/>
      <c r="AA167" s="26"/>
      <c r="AB167" s="26"/>
      <c r="AC167" s="26"/>
      <c r="AD167" s="26"/>
      <c r="AE167" s="26"/>
      <c r="AF167" s="26"/>
      <c r="AG167" s="26"/>
      <c r="AH167" s="26"/>
      <c r="AI167" s="26"/>
      <c r="AJ167" s="26"/>
      <c r="AK167" s="26"/>
      <c r="AL167" s="26"/>
      <c r="AM167" s="26"/>
      <c r="AN167" s="26"/>
      <c r="AO167" s="26"/>
      <c r="AP167" s="26"/>
      <c r="AQ167" s="26"/>
      <c r="AR167" s="26"/>
      <c r="AS167" s="26"/>
      <c r="AT167" s="26"/>
      <c r="AU167" s="26"/>
      <c r="AV167" s="26"/>
      <c r="AW167" s="26"/>
      <c r="AX167" s="26"/>
      <c r="AY167" s="26"/>
      <c r="AZ167" s="26"/>
      <c r="BA167" s="26"/>
      <c r="BB167" s="26"/>
      <c r="BC167" s="26"/>
      <c r="BD167" s="26"/>
      <c r="BE167" s="26"/>
      <c r="BF167" s="26"/>
      <c r="BG167" s="26"/>
      <c r="BH167" s="26"/>
      <c r="BI167" s="26"/>
      <c r="BJ167" s="26"/>
      <c r="BK167" s="26"/>
      <c r="BL167" s="26"/>
      <c r="BM167" s="26"/>
      <c r="BN167" s="26"/>
      <c r="BO167" s="26"/>
      <c r="BP167" s="26"/>
      <c r="BQ167" s="26"/>
      <c r="BR167" s="26"/>
      <c r="BS167" s="26"/>
      <c r="BT167" s="26"/>
      <c r="BU167" s="26"/>
      <c r="BV167" s="26"/>
      <c r="BW167" s="26"/>
      <c r="BX167" s="26"/>
      <c r="BY167" s="26"/>
      <c r="BZ167" s="26"/>
      <c r="CA167" s="26"/>
      <c r="CB167" s="26"/>
      <c r="CC167" s="26"/>
      <c r="CD167" s="26"/>
      <c r="CE167" s="26"/>
      <c r="CF167" s="26"/>
      <c r="CG167" s="26"/>
      <c r="CH167" s="26"/>
      <c r="CI167" s="26"/>
      <c r="CJ167" s="26"/>
      <c r="CK167" s="26"/>
      <c r="CL167" s="26"/>
      <c r="CM167" s="26"/>
      <c r="CN167" s="26"/>
      <c r="CO167" s="26"/>
      <c r="CP167" s="26"/>
      <c r="CQ167" s="26"/>
      <c r="CR167" s="26"/>
      <c r="CS167" s="26"/>
      <c r="CT167" s="26"/>
      <c r="CU167" s="26"/>
      <c r="CV167" s="26"/>
      <c r="CW167" s="26"/>
    </row>
    <row r="168" spans="1:101" s="11" customFormat="1" ht="51.75" x14ac:dyDescent="0.25">
      <c r="A168" s="3" t="s">
        <v>1499</v>
      </c>
      <c r="B168" s="88" t="str">
        <f>_xlfn.XLOOKUP(A168,'[1]AMEEP 10_9'!$A$2:$A$169,'[1]AMEEP 10_9'!$J$2:$J$169)</f>
        <v>Electric + Gas</v>
      </c>
      <c r="C168" s="3" t="s">
        <v>1500</v>
      </c>
      <c r="D168" s="16" t="s">
        <v>1501</v>
      </c>
      <c r="E168" s="3" t="s">
        <v>1502</v>
      </c>
      <c r="F168" s="3" t="s">
        <v>1503</v>
      </c>
      <c r="G168" s="3" t="s">
        <v>19</v>
      </c>
      <c r="H168" s="3" t="s">
        <v>20</v>
      </c>
      <c r="I168" s="3" t="s">
        <v>1504</v>
      </c>
      <c r="J168" s="85" t="s">
        <v>1505</v>
      </c>
      <c r="K168" s="105" t="s">
        <v>186</v>
      </c>
      <c r="L168" s="5" t="s">
        <v>23</v>
      </c>
      <c r="M168" s="120" t="s">
        <v>24</v>
      </c>
      <c r="N168" s="10" t="s">
        <v>1506</v>
      </c>
      <c r="O168" s="26"/>
      <c r="P168" s="26"/>
      <c r="Q168" s="26"/>
      <c r="R168" s="26"/>
      <c r="S168" s="26"/>
      <c r="T168" s="26"/>
      <c r="U168" s="26"/>
      <c r="V168" s="26"/>
      <c r="W168" s="26"/>
      <c r="X168" s="26"/>
      <c r="Y168" s="26"/>
      <c r="Z168" s="26"/>
      <c r="AA168" s="26"/>
      <c r="AB168" s="26"/>
      <c r="AC168" s="26"/>
      <c r="AD168" s="26"/>
      <c r="AE168" s="26"/>
      <c r="AF168" s="26"/>
      <c r="AG168" s="26"/>
      <c r="AH168" s="26"/>
      <c r="AI168" s="26"/>
      <c r="AJ168" s="26"/>
      <c r="AK168" s="26"/>
      <c r="AL168" s="26"/>
      <c r="AM168" s="26"/>
      <c r="AN168" s="26"/>
      <c r="AO168" s="26"/>
      <c r="AP168" s="26"/>
      <c r="AQ168" s="26"/>
      <c r="AR168" s="26"/>
      <c r="AS168" s="26"/>
      <c r="AT168" s="26"/>
      <c r="AU168" s="26"/>
      <c r="AV168" s="26"/>
      <c r="AW168" s="26"/>
      <c r="AX168" s="26"/>
      <c r="AY168" s="26"/>
      <c r="AZ168" s="26"/>
      <c r="BA168" s="26"/>
      <c r="BB168" s="26"/>
      <c r="BC168" s="26"/>
      <c r="BD168" s="26"/>
      <c r="BE168" s="26"/>
      <c r="BF168" s="26"/>
      <c r="BG168" s="26"/>
      <c r="BH168" s="26"/>
      <c r="BI168" s="26"/>
      <c r="BJ168" s="26"/>
      <c r="BK168" s="26"/>
      <c r="BL168" s="26"/>
      <c r="BM168" s="26"/>
      <c r="BN168" s="26"/>
      <c r="BO168" s="26"/>
      <c r="BP168" s="26"/>
      <c r="BQ168" s="26"/>
      <c r="BR168" s="26"/>
      <c r="BS168" s="26"/>
      <c r="BT168" s="26"/>
      <c r="BU168" s="26"/>
      <c r="BV168" s="26"/>
      <c r="BW168" s="26"/>
      <c r="BX168" s="26"/>
      <c r="BY168" s="26"/>
      <c r="BZ168" s="26"/>
      <c r="CA168" s="26"/>
      <c r="CB168" s="26"/>
      <c r="CC168" s="26"/>
      <c r="CD168" s="26"/>
      <c r="CE168" s="26"/>
      <c r="CF168" s="26"/>
      <c r="CG168" s="26"/>
      <c r="CH168" s="26"/>
      <c r="CI168" s="26"/>
      <c r="CJ168" s="26"/>
      <c r="CK168" s="26"/>
      <c r="CL168" s="26"/>
      <c r="CM168" s="26"/>
      <c r="CN168" s="26"/>
      <c r="CO168" s="26"/>
      <c r="CP168" s="26"/>
      <c r="CQ168" s="26"/>
      <c r="CR168" s="26"/>
      <c r="CS168" s="26"/>
      <c r="CT168" s="26"/>
      <c r="CU168" s="26"/>
      <c r="CV168" s="26"/>
      <c r="CW168" s="26"/>
    </row>
    <row r="169" spans="1:101" s="11" customFormat="1" x14ac:dyDescent="0.25">
      <c r="A169" s="3" t="s">
        <v>1507</v>
      </c>
      <c r="B169" s="88" t="str">
        <f>_xlfn.XLOOKUP(A169,'[1]AMEEP 10_9'!$A$2:$A$169,'[1]AMEEP 10_9'!$J$2:$J$169)</f>
        <v>Electric</v>
      </c>
      <c r="C169" s="27" t="s">
        <v>1508</v>
      </c>
      <c r="D169" s="16" t="s">
        <v>1509</v>
      </c>
      <c r="E169" s="60" t="s">
        <v>1510</v>
      </c>
      <c r="F169" s="3" t="s">
        <v>1511</v>
      </c>
      <c r="G169" s="27" t="s">
        <v>204</v>
      </c>
      <c r="H169" s="27" t="s">
        <v>20</v>
      </c>
      <c r="I169" s="61" t="s">
        <v>205</v>
      </c>
      <c r="J169" s="27" t="s">
        <v>1512</v>
      </c>
      <c r="K169" s="116" t="s">
        <v>796</v>
      </c>
      <c r="L169" s="27" t="s">
        <v>1513</v>
      </c>
      <c r="M169" s="122" t="s">
        <v>24</v>
      </c>
      <c r="N169" s="10" t="s">
        <v>1514</v>
      </c>
      <c r="O169" s="26"/>
      <c r="P169" s="26"/>
      <c r="Q169" s="26"/>
      <c r="R169" s="26"/>
      <c r="S169" s="26"/>
      <c r="T169" s="26"/>
      <c r="U169" s="26"/>
      <c r="V169" s="26"/>
      <c r="W169" s="26"/>
      <c r="X169" s="26"/>
      <c r="Y169" s="26"/>
      <c r="Z169" s="26"/>
      <c r="AA169" s="26"/>
      <c r="AB169" s="26"/>
      <c r="AC169" s="26"/>
      <c r="AD169" s="26"/>
      <c r="AE169" s="26"/>
      <c r="AF169" s="26"/>
      <c r="AG169" s="26"/>
      <c r="AH169" s="26"/>
      <c r="AI169" s="26"/>
      <c r="AJ169" s="26"/>
      <c r="AK169" s="26"/>
      <c r="AL169" s="26"/>
      <c r="AM169" s="26"/>
      <c r="AN169" s="26"/>
      <c r="AO169" s="26"/>
      <c r="AP169" s="26"/>
      <c r="AQ169" s="26"/>
      <c r="AR169" s="26"/>
      <c r="AS169" s="26"/>
      <c r="AT169" s="26"/>
      <c r="AU169" s="26"/>
      <c r="AV169" s="26"/>
      <c r="AW169" s="26"/>
      <c r="AX169" s="26"/>
      <c r="AY169" s="26"/>
      <c r="AZ169" s="26"/>
      <c r="BA169" s="26"/>
      <c r="BB169" s="26"/>
      <c r="BC169" s="26"/>
      <c r="BD169" s="26"/>
      <c r="BE169" s="26"/>
      <c r="BF169" s="26"/>
      <c r="BG169" s="26"/>
      <c r="BH169" s="26"/>
      <c r="BI169" s="26"/>
      <c r="BJ169" s="26"/>
      <c r="BK169" s="26"/>
      <c r="BL169" s="26"/>
      <c r="BM169" s="26"/>
      <c r="BN169" s="26"/>
      <c r="BO169" s="26"/>
      <c r="BP169" s="26"/>
      <c r="BQ169" s="26"/>
      <c r="BR169" s="26"/>
      <c r="BS169" s="26"/>
      <c r="BT169" s="26"/>
      <c r="BU169" s="26"/>
      <c r="BV169" s="26"/>
      <c r="BW169" s="26"/>
      <c r="BX169" s="26"/>
      <c r="BY169" s="26"/>
      <c r="BZ169" s="26"/>
      <c r="CA169" s="26"/>
      <c r="CB169" s="26"/>
      <c r="CC169" s="26"/>
      <c r="CD169" s="26"/>
      <c r="CE169" s="26"/>
      <c r="CF169" s="26"/>
      <c r="CG169" s="26"/>
      <c r="CH169" s="26"/>
      <c r="CI169" s="26"/>
      <c r="CJ169" s="26"/>
      <c r="CK169" s="26"/>
      <c r="CL169" s="26"/>
      <c r="CM169" s="26"/>
      <c r="CN169" s="26"/>
      <c r="CO169" s="26"/>
      <c r="CP169" s="26"/>
      <c r="CQ169" s="26"/>
      <c r="CR169" s="26"/>
      <c r="CS169" s="26"/>
      <c r="CT169" s="26"/>
      <c r="CU169" s="26"/>
      <c r="CV169" s="26"/>
      <c r="CW169" s="26"/>
    </row>
    <row r="170" spans="1:101" s="11" customFormat="1" ht="51" x14ac:dyDescent="0.25">
      <c r="A170" s="3" t="s">
        <v>1515</v>
      </c>
      <c r="B170" s="88" t="s">
        <v>27</v>
      </c>
      <c r="C170" s="3" t="s">
        <v>1516</v>
      </c>
      <c r="D170" s="3" t="s">
        <v>1517</v>
      </c>
      <c r="E170" s="3" t="s">
        <v>1518</v>
      </c>
      <c r="F170" s="3" t="s">
        <v>1519</v>
      </c>
      <c r="G170" s="3" t="s">
        <v>1192</v>
      </c>
      <c r="H170" s="3" t="s">
        <v>20</v>
      </c>
      <c r="I170" s="3" t="s">
        <v>1360</v>
      </c>
      <c r="J170" s="14" t="s">
        <v>1520</v>
      </c>
      <c r="K170" s="112" t="s">
        <v>186</v>
      </c>
      <c r="L170" s="3" t="s">
        <v>80</v>
      </c>
      <c r="M170" s="122" t="s">
        <v>24</v>
      </c>
      <c r="N170" s="10" t="s">
        <v>1521</v>
      </c>
      <c r="O170" s="26"/>
      <c r="P170" s="26"/>
      <c r="Q170" s="26"/>
      <c r="R170" s="26"/>
      <c r="S170" s="26"/>
      <c r="T170" s="26"/>
      <c r="U170" s="26"/>
      <c r="V170" s="26"/>
      <c r="W170" s="26"/>
      <c r="X170" s="26"/>
      <c r="Y170" s="26"/>
      <c r="Z170" s="26"/>
      <c r="AA170" s="26"/>
      <c r="AB170" s="26"/>
      <c r="AC170" s="26"/>
      <c r="AD170" s="26"/>
      <c r="AE170" s="26"/>
      <c r="AF170" s="26"/>
      <c r="AG170" s="26"/>
      <c r="AH170" s="26"/>
      <c r="AI170" s="26"/>
      <c r="AJ170" s="26"/>
      <c r="AK170" s="26"/>
      <c r="AL170" s="26"/>
      <c r="AM170" s="26"/>
      <c r="AN170" s="26"/>
      <c r="AO170" s="26"/>
      <c r="AP170" s="26"/>
      <c r="AQ170" s="26"/>
      <c r="AR170" s="26"/>
      <c r="AS170" s="26"/>
      <c r="AT170" s="26"/>
      <c r="AU170" s="26"/>
      <c r="AV170" s="26"/>
      <c r="AW170" s="26"/>
      <c r="AX170" s="26"/>
      <c r="AY170" s="26"/>
      <c r="AZ170" s="26"/>
      <c r="BA170" s="26"/>
      <c r="BB170" s="26"/>
      <c r="BC170" s="26"/>
      <c r="BD170" s="26"/>
      <c r="BE170" s="26"/>
      <c r="BF170" s="26"/>
      <c r="BG170" s="26"/>
      <c r="BH170" s="26"/>
      <c r="BI170" s="26"/>
      <c r="BJ170" s="26"/>
      <c r="BK170" s="26"/>
      <c r="BL170" s="26"/>
      <c r="BM170" s="26"/>
      <c r="BN170" s="26"/>
      <c r="BO170" s="26"/>
      <c r="BP170" s="26"/>
      <c r="BQ170" s="26"/>
      <c r="BR170" s="26"/>
      <c r="BS170" s="26"/>
      <c r="BT170" s="26"/>
      <c r="BU170" s="26"/>
      <c r="BV170" s="26"/>
      <c r="BW170" s="26"/>
      <c r="BX170" s="26"/>
      <c r="BY170" s="26"/>
      <c r="BZ170" s="26"/>
      <c r="CA170" s="26"/>
      <c r="CB170" s="26"/>
      <c r="CC170" s="26"/>
      <c r="CD170" s="26"/>
      <c r="CE170" s="26"/>
      <c r="CF170" s="26"/>
      <c r="CG170" s="26"/>
      <c r="CH170" s="26"/>
      <c r="CI170" s="26"/>
      <c r="CJ170" s="26"/>
      <c r="CK170" s="26"/>
      <c r="CL170" s="26"/>
      <c r="CM170" s="26"/>
      <c r="CN170" s="26"/>
      <c r="CO170" s="26"/>
      <c r="CP170" s="26"/>
      <c r="CQ170" s="26"/>
      <c r="CR170" s="26"/>
      <c r="CS170" s="26"/>
      <c r="CT170" s="26"/>
      <c r="CU170" s="26"/>
      <c r="CV170" s="26"/>
      <c r="CW170" s="26"/>
    </row>
    <row r="171" spans="1:101" s="11" customFormat="1" x14ac:dyDescent="0.25">
      <c r="A171" s="19" t="s">
        <v>1522</v>
      </c>
      <c r="B171" s="88" t="str">
        <f>_xlfn.XLOOKUP(A171,'[1]AMEEP 10_9'!$A$2:$A$169,'[1]AMEEP 10_9'!$J$2:$J$169)</f>
        <v>Electric + Gas</v>
      </c>
      <c r="C171" s="31" t="s">
        <v>1523</v>
      </c>
      <c r="D171" s="30" t="s">
        <v>1524</v>
      </c>
      <c r="E171" s="19" t="s">
        <v>1525</v>
      </c>
      <c r="F171" s="3" t="s">
        <v>1526</v>
      </c>
      <c r="G171" s="3" t="s">
        <v>1527</v>
      </c>
      <c r="H171" s="3" t="s">
        <v>20</v>
      </c>
      <c r="I171" s="3" t="s">
        <v>1528</v>
      </c>
      <c r="J171" s="55" t="s">
        <v>1529</v>
      </c>
      <c r="K171" s="117" t="s">
        <v>1530</v>
      </c>
      <c r="L171" s="19" t="s">
        <v>224</v>
      </c>
      <c r="M171" s="127" t="s">
        <v>24</v>
      </c>
      <c r="N171" s="10" t="s">
        <v>1531</v>
      </c>
      <c r="O171" s="26"/>
      <c r="P171" s="26"/>
      <c r="Q171" s="26"/>
      <c r="R171" s="26"/>
      <c r="S171" s="26"/>
      <c r="T171" s="26"/>
      <c r="U171" s="26"/>
      <c r="V171" s="26"/>
      <c r="W171" s="26"/>
      <c r="X171" s="26"/>
      <c r="Y171" s="26"/>
      <c r="Z171" s="26"/>
      <c r="AA171" s="26"/>
      <c r="AB171" s="26"/>
      <c r="AC171" s="26"/>
      <c r="AD171" s="26"/>
      <c r="AE171" s="26"/>
      <c r="AF171" s="26"/>
      <c r="AG171" s="26"/>
      <c r="AH171" s="26"/>
      <c r="AI171" s="26"/>
      <c r="AJ171" s="26"/>
      <c r="AK171" s="26"/>
      <c r="AL171" s="26"/>
      <c r="AM171" s="26"/>
      <c r="AN171" s="26"/>
      <c r="AO171" s="26"/>
      <c r="AP171" s="26"/>
      <c r="AQ171" s="26"/>
      <c r="AR171" s="26"/>
      <c r="AS171" s="26"/>
      <c r="AT171" s="26"/>
      <c r="AU171" s="26"/>
      <c r="AV171" s="26"/>
      <c r="AW171" s="26"/>
      <c r="AX171" s="26"/>
      <c r="AY171" s="26"/>
      <c r="AZ171" s="26"/>
      <c r="BA171" s="26"/>
      <c r="BB171" s="26"/>
      <c r="BC171" s="26"/>
      <c r="BD171" s="26"/>
      <c r="BE171" s="26"/>
      <c r="BF171" s="26"/>
      <c r="BG171" s="26"/>
      <c r="BH171" s="26"/>
      <c r="BI171" s="26"/>
      <c r="BJ171" s="26"/>
      <c r="BK171" s="26"/>
      <c r="BL171" s="26"/>
      <c r="BM171" s="26"/>
      <c r="BN171" s="26"/>
      <c r="BO171" s="26"/>
      <c r="BP171" s="26"/>
      <c r="BQ171" s="26"/>
      <c r="BR171" s="26"/>
      <c r="BS171" s="26"/>
      <c r="BT171" s="26"/>
      <c r="BU171" s="26"/>
      <c r="BV171" s="26"/>
      <c r="BW171" s="26"/>
      <c r="BX171" s="26"/>
      <c r="BY171" s="26"/>
      <c r="BZ171" s="26"/>
      <c r="CA171" s="26"/>
      <c r="CB171" s="26"/>
      <c r="CC171" s="26"/>
      <c r="CD171" s="26"/>
      <c r="CE171" s="26"/>
      <c r="CF171" s="26"/>
      <c r="CG171" s="26"/>
      <c r="CH171" s="26"/>
      <c r="CI171" s="26"/>
      <c r="CJ171" s="26"/>
      <c r="CK171" s="26"/>
      <c r="CL171" s="26"/>
      <c r="CM171" s="26"/>
      <c r="CN171" s="26"/>
      <c r="CO171" s="26"/>
      <c r="CP171" s="26"/>
      <c r="CQ171" s="26"/>
      <c r="CR171" s="26"/>
      <c r="CS171" s="26"/>
      <c r="CT171" s="26"/>
      <c r="CU171" s="26"/>
      <c r="CV171" s="26"/>
      <c r="CW171" s="26"/>
    </row>
    <row r="172" spans="1:101" s="11" customFormat="1" x14ac:dyDescent="0.25">
      <c r="A172" s="19" t="s">
        <v>1532</v>
      </c>
      <c r="B172" s="88" t="s">
        <v>393</v>
      </c>
      <c r="C172" s="31" t="s">
        <v>1533</v>
      </c>
      <c r="D172" s="30" t="s">
        <v>1534</v>
      </c>
      <c r="E172" s="19" t="s">
        <v>1535</v>
      </c>
      <c r="F172" s="19" t="s">
        <v>1536</v>
      </c>
      <c r="G172" s="3" t="s">
        <v>1537</v>
      </c>
      <c r="H172" s="3" t="s">
        <v>55</v>
      </c>
      <c r="I172" s="91" t="s">
        <v>1538</v>
      </c>
      <c r="J172" s="3"/>
      <c r="K172" s="106" t="s">
        <v>1539</v>
      </c>
      <c r="L172" s="19" t="s">
        <v>1540</v>
      </c>
      <c r="M172" s="127" t="s">
        <v>1541</v>
      </c>
      <c r="N172" s="10"/>
      <c r="O172" s="26"/>
      <c r="P172" s="26"/>
      <c r="Q172" s="26"/>
      <c r="R172" s="26"/>
      <c r="S172" s="26"/>
      <c r="T172" s="26"/>
      <c r="U172" s="26"/>
      <c r="V172" s="26"/>
      <c r="W172" s="26"/>
      <c r="X172" s="26"/>
      <c r="Y172" s="26"/>
      <c r="Z172" s="26"/>
      <c r="AA172" s="26"/>
      <c r="AB172" s="26"/>
      <c r="AC172" s="26"/>
      <c r="AD172" s="26"/>
      <c r="AE172" s="26"/>
      <c r="AF172" s="26"/>
      <c r="AG172" s="26"/>
      <c r="AH172" s="26"/>
      <c r="AI172" s="26"/>
      <c r="AJ172" s="26"/>
      <c r="AK172" s="26"/>
      <c r="AL172" s="26"/>
      <c r="AM172" s="26"/>
      <c r="AN172" s="26"/>
      <c r="AO172" s="26"/>
      <c r="AP172" s="26"/>
      <c r="AQ172" s="26"/>
      <c r="AR172" s="26"/>
      <c r="AS172" s="26"/>
      <c r="AT172" s="26"/>
      <c r="AU172" s="26"/>
      <c r="AV172" s="26"/>
      <c r="AW172" s="26"/>
      <c r="AX172" s="26"/>
      <c r="AY172" s="26"/>
      <c r="AZ172" s="26"/>
      <c r="BA172" s="26"/>
      <c r="BB172" s="26"/>
      <c r="BC172" s="26"/>
      <c r="BD172" s="26"/>
      <c r="BE172" s="26"/>
      <c r="BF172" s="26"/>
      <c r="BG172" s="26"/>
      <c r="BH172" s="26"/>
      <c r="BI172" s="26"/>
      <c r="BJ172" s="26"/>
      <c r="BK172" s="26"/>
      <c r="BL172" s="26"/>
      <c r="BM172" s="26"/>
      <c r="BN172" s="26"/>
      <c r="BO172" s="26"/>
      <c r="BP172" s="26"/>
      <c r="BQ172" s="26"/>
      <c r="BR172" s="26"/>
      <c r="BS172" s="26"/>
      <c r="BT172" s="26"/>
      <c r="BU172" s="26"/>
      <c r="BV172" s="26"/>
      <c r="BW172" s="26"/>
      <c r="BX172" s="26"/>
      <c r="BY172" s="26"/>
      <c r="BZ172" s="26"/>
      <c r="CA172" s="26"/>
      <c r="CB172" s="26"/>
      <c r="CC172" s="26"/>
      <c r="CD172" s="26"/>
      <c r="CE172" s="26"/>
      <c r="CF172" s="26"/>
      <c r="CG172" s="26"/>
      <c r="CH172" s="26"/>
      <c r="CI172" s="26"/>
      <c r="CJ172" s="26"/>
      <c r="CK172" s="26"/>
      <c r="CL172" s="26"/>
      <c r="CM172" s="26"/>
      <c r="CN172" s="26"/>
      <c r="CO172" s="26"/>
      <c r="CP172" s="26"/>
      <c r="CQ172" s="26"/>
      <c r="CR172" s="26"/>
      <c r="CS172" s="26"/>
      <c r="CT172" s="26"/>
      <c r="CU172" s="26"/>
      <c r="CV172" s="26"/>
      <c r="CW172" s="26"/>
    </row>
    <row r="173" spans="1:101" s="11" customFormat="1" x14ac:dyDescent="0.25">
      <c r="A173" s="19" t="s">
        <v>1542</v>
      </c>
      <c r="B173" s="88" t="s">
        <v>393</v>
      </c>
      <c r="C173" s="31" t="s">
        <v>1543</v>
      </c>
      <c r="D173" s="30" t="s">
        <v>1544</v>
      </c>
      <c r="E173" s="19" t="s">
        <v>1545</v>
      </c>
      <c r="F173" s="19" t="s">
        <v>1546</v>
      </c>
      <c r="G173" s="3" t="s">
        <v>1547</v>
      </c>
      <c r="H173" s="3" t="s">
        <v>55</v>
      </c>
      <c r="I173" s="91" t="s">
        <v>1548</v>
      </c>
      <c r="J173" s="3" t="s">
        <v>1549</v>
      </c>
      <c r="K173" s="106" t="s">
        <v>1539</v>
      </c>
      <c r="L173" s="19" t="s">
        <v>1540</v>
      </c>
      <c r="M173" s="127" t="s">
        <v>1550</v>
      </c>
      <c r="N173" s="10"/>
      <c r="O173" s="26"/>
      <c r="P173" s="26"/>
      <c r="Q173" s="26"/>
      <c r="R173" s="26"/>
      <c r="S173" s="26"/>
      <c r="T173" s="26"/>
      <c r="U173" s="26"/>
      <c r="V173" s="26"/>
      <c r="W173" s="26"/>
      <c r="X173" s="26"/>
      <c r="Y173" s="26"/>
      <c r="Z173" s="26"/>
      <c r="AA173" s="26"/>
      <c r="AB173" s="26"/>
      <c r="AC173" s="26"/>
      <c r="AD173" s="26"/>
      <c r="AE173" s="26"/>
      <c r="AF173" s="26"/>
      <c r="AG173" s="26"/>
      <c r="AH173" s="26"/>
      <c r="AI173" s="26"/>
      <c r="AJ173" s="26"/>
      <c r="AK173" s="26"/>
      <c r="AL173" s="26"/>
      <c r="AM173" s="26"/>
      <c r="AN173" s="26"/>
      <c r="AO173" s="26"/>
      <c r="AP173" s="26"/>
      <c r="AQ173" s="26"/>
      <c r="AR173" s="26"/>
      <c r="AS173" s="26"/>
      <c r="AT173" s="26"/>
      <c r="AU173" s="26"/>
      <c r="AV173" s="26"/>
      <c r="AW173" s="26"/>
      <c r="AX173" s="26"/>
      <c r="AY173" s="26"/>
      <c r="AZ173" s="26"/>
      <c r="BA173" s="26"/>
      <c r="BB173" s="26"/>
      <c r="BC173" s="26"/>
      <c r="BD173" s="26"/>
      <c r="BE173" s="26"/>
      <c r="BF173" s="26"/>
      <c r="BG173" s="26"/>
      <c r="BH173" s="26"/>
      <c r="BI173" s="26"/>
      <c r="BJ173" s="26"/>
      <c r="BK173" s="26"/>
      <c r="BL173" s="26"/>
      <c r="BM173" s="26"/>
      <c r="BN173" s="26"/>
      <c r="BO173" s="26"/>
      <c r="BP173" s="26"/>
      <c r="BQ173" s="26"/>
      <c r="BR173" s="26"/>
      <c r="BS173" s="26"/>
      <c r="BT173" s="26"/>
      <c r="BU173" s="26"/>
      <c r="BV173" s="26"/>
      <c r="BW173" s="26"/>
      <c r="BX173" s="26"/>
      <c r="BY173" s="26"/>
      <c r="BZ173" s="26"/>
      <c r="CA173" s="26"/>
      <c r="CB173" s="26"/>
      <c r="CC173" s="26"/>
      <c r="CD173" s="26"/>
      <c r="CE173" s="26"/>
      <c r="CF173" s="26"/>
      <c r="CG173" s="26"/>
      <c r="CH173" s="26"/>
      <c r="CI173" s="26"/>
      <c r="CJ173" s="26"/>
      <c r="CK173" s="26"/>
      <c r="CL173" s="26"/>
      <c r="CM173" s="26"/>
      <c r="CN173" s="26"/>
      <c r="CO173" s="26"/>
      <c r="CP173" s="26"/>
      <c r="CQ173" s="26"/>
      <c r="CR173" s="26"/>
      <c r="CS173" s="26"/>
      <c r="CT173" s="26"/>
      <c r="CU173" s="26"/>
      <c r="CV173" s="26"/>
      <c r="CW173" s="26"/>
    </row>
    <row r="174" spans="1:101" s="11" customFormat="1" x14ac:dyDescent="0.25">
      <c r="A174" s="19" t="s">
        <v>1551</v>
      </c>
      <c r="B174" s="88" t="s">
        <v>393</v>
      </c>
      <c r="C174" s="31" t="s">
        <v>1552</v>
      </c>
      <c r="D174" s="30" t="s">
        <v>1553</v>
      </c>
      <c r="E174" s="19" t="s">
        <v>1554</v>
      </c>
      <c r="F174" s="19" t="s">
        <v>1555</v>
      </c>
      <c r="G174" s="3" t="s">
        <v>1556</v>
      </c>
      <c r="H174" s="3" t="s">
        <v>20</v>
      </c>
      <c r="I174" s="3">
        <v>12603</v>
      </c>
      <c r="J174" s="3" t="s">
        <v>1557</v>
      </c>
      <c r="K174" s="106" t="s">
        <v>1539</v>
      </c>
      <c r="L174" s="19" t="s">
        <v>1540</v>
      </c>
      <c r="M174" s="127" t="s">
        <v>1541</v>
      </c>
      <c r="N174" s="10"/>
      <c r="O174" s="26"/>
      <c r="P174" s="26"/>
      <c r="Q174" s="26"/>
      <c r="R174" s="26"/>
      <c r="S174" s="26"/>
      <c r="T174" s="26"/>
      <c r="U174" s="26"/>
      <c r="V174" s="26"/>
      <c r="W174" s="26"/>
      <c r="X174" s="26"/>
      <c r="Y174" s="26"/>
      <c r="Z174" s="26"/>
      <c r="AA174" s="26"/>
      <c r="AB174" s="26"/>
      <c r="AC174" s="26"/>
      <c r="AD174" s="26"/>
      <c r="AE174" s="26"/>
      <c r="AF174" s="26"/>
      <c r="AG174" s="26"/>
      <c r="AH174" s="26"/>
      <c r="AI174" s="26"/>
      <c r="AJ174" s="26"/>
      <c r="AK174" s="26"/>
      <c r="AL174" s="26"/>
      <c r="AM174" s="26"/>
      <c r="AN174" s="26"/>
      <c r="AO174" s="26"/>
      <c r="AP174" s="26"/>
      <c r="AQ174" s="26"/>
      <c r="AR174" s="26"/>
      <c r="AS174" s="26"/>
      <c r="AT174" s="26"/>
      <c r="AU174" s="26"/>
      <c r="AV174" s="26"/>
      <c r="AW174" s="26"/>
      <c r="AX174" s="26"/>
      <c r="AY174" s="26"/>
      <c r="AZ174" s="26"/>
      <c r="BA174" s="26"/>
      <c r="BB174" s="26"/>
      <c r="BC174" s="26"/>
      <c r="BD174" s="26"/>
      <c r="BE174" s="26"/>
      <c r="BF174" s="26"/>
      <c r="BG174" s="26"/>
      <c r="BH174" s="26"/>
      <c r="BI174" s="26"/>
      <c r="BJ174" s="26"/>
      <c r="BK174" s="26"/>
      <c r="BL174" s="26"/>
      <c r="BM174" s="26"/>
      <c r="BN174" s="26"/>
      <c r="BO174" s="26"/>
      <c r="BP174" s="26"/>
      <c r="BQ174" s="26"/>
      <c r="BR174" s="26"/>
      <c r="BS174" s="26"/>
      <c r="BT174" s="26"/>
      <c r="BU174" s="26"/>
      <c r="BV174" s="26"/>
      <c r="BW174" s="26"/>
      <c r="BX174" s="26"/>
      <c r="BY174" s="26"/>
      <c r="BZ174" s="26"/>
      <c r="CA174" s="26"/>
      <c r="CB174" s="26"/>
      <c r="CC174" s="26"/>
      <c r="CD174" s="26"/>
      <c r="CE174" s="26"/>
      <c r="CF174" s="26"/>
      <c r="CG174" s="26"/>
      <c r="CH174" s="26"/>
      <c r="CI174" s="26"/>
      <c r="CJ174" s="26"/>
      <c r="CK174" s="26"/>
      <c r="CL174" s="26"/>
      <c r="CM174" s="26"/>
      <c r="CN174" s="26"/>
      <c r="CO174" s="26"/>
      <c r="CP174" s="26"/>
      <c r="CQ174" s="26"/>
      <c r="CR174" s="26"/>
      <c r="CS174" s="26"/>
      <c r="CT174" s="26"/>
      <c r="CU174" s="26"/>
      <c r="CV174" s="26"/>
      <c r="CW174" s="26"/>
    </row>
    <row r="175" spans="1:101" s="11" customFormat="1" x14ac:dyDescent="0.25">
      <c r="A175" s="19" t="s">
        <v>1558</v>
      </c>
      <c r="B175" s="88" t="s">
        <v>393</v>
      </c>
      <c r="C175" s="31" t="s">
        <v>1559</v>
      </c>
      <c r="D175" s="30" t="s">
        <v>1560</v>
      </c>
      <c r="E175" s="19" t="s">
        <v>1561</v>
      </c>
      <c r="F175" s="19" t="s">
        <v>1562</v>
      </c>
      <c r="G175" s="3" t="s">
        <v>1563</v>
      </c>
      <c r="H175" s="3" t="s">
        <v>20</v>
      </c>
      <c r="I175" s="3">
        <v>12538</v>
      </c>
      <c r="J175" s="3" t="s">
        <v>1564</v>
      </c>
      <c r="K175" s="106" t="s">
        <v>1539</v>
      </c>
      <c r="L175" s="19" t="s">
        <v>1540</v>
      </c>
      <c r="M175" s="127" t="s">
        <v>1541</v>
      </c>
      <c r="N175" s="10"/>
      <c r="O175" s="26"/>
      <c r="P175" s="26"/>
      <c r="Q175" s="26"/>
      <c r="R175" s="26"/>
      <c r="S175" s="26"/>
      <c r="T175" s="26"/>
      <c r="U175" s="26"/>
      <c r="V175" s="26"/>
      <c r="W175" s="26"/>
      <c r="X175" s="26"/>
      <c r="Y175" s="26"/>
      <c r="Z175" s="26"/>
      <c r="AA175" s="26"/>
      <c r="AB175" s="26"/>
      <c r="AC175" s="26"/>
      <c r="AD175" s="26"/>
      <c r="AE175" s="26"/>
      <c r="AF175" s="26"/>
      <c r="AG175" s="26"/>
      <c r="AH175" s="26"/>
      <c r="AI175" s="26"/>
      <c r="AJ175" s="26"/>
      <c r="AK175" s="26"/>
      <c r="AL175" s="26"/>
      <c r="AM175" s="26"/>
      <c r="AN175" s="26"/>
      <c r="AO175" s="26"/>
      <c r="AP175" s="26"/>
      <c r="AQ175" s="26"/>
      <c r="AR175" s="26"/>
      <c r="AS175" s="26"/>
      <c r="AT175" s="26"/>
      <c r="AU175" s="26"/>
      <c r="AV175" s="26"/>
      <c r="AW175" s="26"/>
      <c r="AX175" s="26"/>
      <c r="AY175" s="26"/>
      <c r="AZ175" s="26"/>
      <c r="BA175" s="26"/>
      <c r="BB175" s="26"/>
      <c r="BC175" s="26"/>
      <c r="BD175" s="26"/>
      <c r="BE175" s="26"/>
      <c r="BF175" s="26"/>
      <c r="BG175" s="26"/>
      <c r="BH175" s="26"/>
      <c r="BI175" s="26"/>
      <c r="BJ175" s="26"/>
      <c r="BK175" s="26"/>
      <c r="BL175" s="26"/>
      <c r="BM175" s="26"/>
      <c r="BN175" s="26"/>
      <c r="BO175" s="26"/>
      <c r="BP175" s="26"/>
      <c r="BQ175" s="26"/>
      <c r="BR175" s="26"/>
      <c r="BS175" s="26"/>
      <c r="BT175" s="26"/>
      <c r="BU175" s="26"/>
      <c r="BV175" s="26"/>
      <c r="BW175" s="26"/>
      <c r="BX175" s="26"/>
      <c r="BY175" s="26"/>
      <c r="BZ175" s="26"/>
      <c r="CA175" s="26"/>
      <c r="CB175" s="26"/>
      <c r="CC175" s="26"/>
      <c r="CD175" s="26"/>
      <c r="CE175" s="26"/>
      <c r="CF175" s="26"/>
      <c r="CG175" s="26"/>
      <c r="CH175" s="26"/>
      <c r="CI175" s="26"/>
      <c r="CJ175" s="26"/>
      <c r="CK175" s="26"/>
      <c r="CL175" s="26"/>
      <c r="CM175" s="26"/>
      <c r="CN175" s="26"/>
      <c r="CO175" s="26"/>
      <c r="CP175" s="26"/>
      <c r="CQ175" s="26"/>
      <c r="CR175" s="26"/>
      <c r="CS175" s="26"/>
      <c r="CT175" s="26"/>
      <c r="CU175" s="26"/>
      <c r="CV175" s="26"/>
      <c r="CW175" s="26"/>
    </row>
    <row r="176" spans="1:101" s="11" customFormat="1" x14ac:dyDescent="0.25">
      <c r="A176" s="19" t="s">
        <v>1565</v>
      </c>
      <c r="B176" s="88" t="s">
        <v>1566</v>
      </c>
      <c r="C176" s="31" t="s">
        <v>1567</v>
      </c>
      <c r="D176" s="30" t="s">
        <v>1568</v>
      </c>
      <c r="E176" s="19" t="s">
        <v>1569</v>
      </c>
      <c r="F176" s="19" t="s">
        <v>1570</v>
      </c>
      <c r="G176" s="3" t="s">
        <v>1571</v>
      </c>
      <c r="H176" s="3" t="s">
        <v>1572</v>
      </c>
      <c r="I176" s="3">
        <v>45373</v>
      </c>
      <c r="J176" s="3"/>
      <c r="K176" s="106" t="s">
        <v>1573</v>
      </c>
      <c r="L176" s="19" t="s">
        <v>1540</v>
      </c>
      <c r="M176" s="127" t="s">
        <v>1541</v>
      </c>
      <c r="N176" s="10"/>
      <c r="O176" s="26"/>
      <c r="P176" s="26"/>
      <c r="Q176" s="26"/>
      <c r="R176" s="26"/>
      <c r="S176" s="26"/>
      <c r="T176" s="26"/>
      <c r="U176" s="26"/>
      <c r="V176" s="26"/>
      <c r="W176" s="26"/>
      <c r="X176" s="26"/>
      <c r="Y176" s="26"/>
      <c r="Z176" s="26"/>
      <c r="AA176" s="26"/>
      <c r="AB176" s="26"/>
      <c r="AC176" s="26"/>
      <c r="AD176" s="26"/>
      <c r="AE176" s="26"/>
      <c r="AF176" s="26"/>
      <c r="AG176" s="26"/>
      <c r="AH176" s="26"/>
      <c r="AI176" s="26"/>
      <c r="AJ176" s="26"/>
      <c r="AK176" s="26"/>
      <c r="AL176" s="26"/>
      <c r="AM176" s="26"/>
      <c r="AN176" s="26"/>
      <c r="AO176" s="26"/>
      <c r="AP176" s="26"/>
      <c r="AQ176" s="26"/>
      <c r="AR176" s="26"/>
      <c r="AS176" s="26"/>
      <c r="AT176" s="26"/>
      <c r="AU176" s="26"/>
      <c r="AV176" s="26"/>
      <c r="AW176" s="26"/>
      <c r="AX176" s="26"/>
      <c r="AY176" s="26"/>
      <c r="AZ176" s="26"/>
      <c r="BA176" s="26"/>
      <c r="BB176" s="26"/>
      <c r="BC176" s="26"/>
      <c r="BD176" s="26"/>
      <c r="BE176" s="26"/>
      <c r="BF176" s="26"/>
      <c r="BG176" s="26"/>
      <c r="BH176" s="26"/>
      <c r="BI176" s="26"/>
      <c r="BJ176" s="26"/>
      <c r="BK176" s="26"/>
      <c r="BL176" s="26"/>
      <c r="BM176" s="26"/>
      <c r="BN176" s="26"/>
      <c r="BO176" s="26"/>
      <c r="BP176" s="26"/>
      <c r="BQ176" s="26"/>
      <c r="BR176" s="26"/>
      <c r="BS176" s="26"/>
      <c r="BT176" s="26"/>
      <c r="BU176" s="26"/>
      <c r="BV176" s="26"/>
      <c r="BW176" s="26"/>
      <c r="BX176" s="26"/>
      <c r="BY176" s="26"/>
      <c r="BZ176" s="26"/>
      <c r="CA176" s="26"/>
      <c r="CB176" s="26"/>
      <c r="CC176" s="26"/>
      <c r="CD176" s="26"/>
      <c r="CE176" s="26"/>
      <c r="CF176" s="26"/>
      <c r="CG176" s="26"/>
      <c r="CH176" s="26"/>
      <c r="CI176" s="26"/>
      <c r="CJ176" s="26"/>
      <c r="CK176" s="26"/>
      <c r="CL176" s="26"/>
      <c r="CM176" s="26"/>
      <c r="CN176" s="26"/>
      <c r="CO176" s="26"/>
      <c r="CP176" s="26"/>
      <c r="CQ176" s="26"/>
      <c r="CR176" s="26"/>
      <c r="CS176" s="26"/>
      <c r="CT176" s="26"/>
      <c r="CU176" s="26"/>
      <c r="CV176" s="26"/>
      <c r="CW176" s="26"/>
    </row>
    <row r="177" spans="1:101" s="11" customFormat="1" x14ac:dyDescent="0.25">
      <c r="A177" s="19" t="s">
        <v>1574</v>
      </c>
      <c r="B177" s="88" t="s">
        <v>1575</v>
      </c>
      <c r="C177" s="31" t="s">
        <v>1576</v>
      </c>
      <c r="D177" s="30" t="s">
        <v>1577</v>
      </c>
      <c r="E177" s="19" t="s">
        <v>1578</v>
      </c>
      <c r="F177" s="19" t="s">
        <v>1579</v>
      </c>
      <c r="G177" s="3" t="s">
        <v>1556</v>
      </c>
      <c r="H177" s="3" t="s">
        <v>20</v>
      </c>
      <c r="I177" s="3">
        <v>12601</v>
      </c>
      <c r="J177" s="3" t="s">
        <v>1580</v>
      </c>
      <c r="K177" s="106" t="s">
        <v>1581</v>
      </c>
      <c r="L177" s="19" t="s">
        <v>1540</v>
      </c>
      <c r="M177" s="127" t="s">
        <v>1582</v>
      </c>
      <c r="N177" s="10"/>
      <c r="O177" s="26"/>
      <c r="P177" s="26"/>
      <c r="Q177" s="26"/>
      <c r="R177" s="26"/>
      <c r="S177" s="26"/>
      <c r="T177" s="26"/>
      <c r="U177" s="26"/>
      <c r="V177" s="26"/>
      <c r="W177" s="26"/>
      <c r="X177" s="26"/>
      <c r="Y177" s="26"/>
      <c r="Z177" s="26"/>
      <c r="AA177" s="26"/>
      <c r="AB177" s="26"/>
      <c r="AC177" s="26"/>
      <c r="AD177" s="26"/>
      <c r="AE177" s="26"/>
      <c r="AF177" s="26"/>
      <c r="AG177" s="26"/>
      <c r="AH177" s="26"/>
      <c r="AI177" s="26"/>
      <c r="AJ177" s="26"/>
      <c r="AK177" s="26"/>
      <c r="AL177" s="26"/>
      <c r="AM177" s="26"/>
      <c r="AN177" s="26"/>
      <c r="AO177" s="26"/>
      <c r="AP177" s="26"/>
      <c r="AQ177" s="26"/>
      <c r="AR177" s="26"/>
      <c r="AS177" s="26"/>
      <c r="AT177" s="26"/>
      <c r="AU177" s="26"/>
      <c r="AV177" s="26"/>
      <c r="AW177" s="26"/>
      <c r="AX177" s="26"/>
      <c r="AY177" s="26"/>
      <c r="AZ177" s="26"/>
      <c r="BA177" s="26"/>
      <c r="BB177" s="26"/>
      <c r="BC177" s="26"/>
      <c r="BD177" s="26"/>
      <c r="BE177" s="26"/>
      <c r="BF177" s="26"/>
      <c r="BG177" s="26"/>
      <c r="BH177" s="26"/>
      <c r="BI177" s="26"/>
      <c r="BJ177" s="26"/>
      <c r="BK177" s="26"/>
      <c r="BL177" s="26"/>
      <c r="BM177" s="26"/>
      <c r="BN177" s="26"/>
      <c r="BO177" s="26"/>
      <c r="BP177" s="26"/>
      <c r="BQ177" s="26"/>
      <c r="BR177" s="26"/>
      <c r="BS177" s="26"/>
      <c r="BT177" s="26"/>
      <c r="BU177" s="26"/>
      <c r="BV177" s="26"/>
      <c r="BW177" s="26"/>
      <c r="BX177" s="26"/>
      <c r="BY177" s="26"/>
      <c r="BZ177" s="26"/>
      <c r="CA177" s="26"/>
      <c r="CB177" s="26"/>
      <c r="CC177" s="26"/>
      <c r="CD177" s="26"/>
      <c r="CE177" s="26"/>
      <c r="CF177" s="26"/>
      <c r="CG177" s="26"/>
      <c r="CH177" s="26"/>
      <c r="CI177" s="26"/>
      <c r="CJ177" s="26"/>
      <c r="CK177" s="26"/>
      <c r="CL177" s="26"/>
      <c r="CM177" s="26"/>
      <c r="CN177" s="26"/>
      <c r="CO177" s="26"/>
      <c r="CP177" s="26"/>
      <c r="CQ177" s="26"/>
      <c r="CR177" s="26"/>
      <c r="CS177" s="26"/>
      <c r="CT177" s="26"/>
      <c r="CU177" s="26"/>
      <c r="CV177" s="26"/>
      <c r="CW177" s="26"/>
    </row>
    <row r="178" spans="1:101" s="11" customFormat="1" ht="15.75" x14ac:dyDescent="0.25">
      <c r="A178" s="92" t="s">
        <v>1583</v>
      </c>
      <c r="B178" s="4" t="s">
        <v>1584</v>
      </c>
      <c r="C178" s="10" t="s">
        <v>1585</v>
      </c>
      <c r="D178" s="10" t="s">
        <v>1586</v>
      </c>
      <c r="E178" s="19" t="s">
        <v>1587</v>
      </c>
      <c r="F178" s="19" t="s">
        <v>1588</v>
      </c>
      <c r="G178" s="3" t="s">
        <v>1589</v>
      </c>
      <c r="H178" s="3" t="s">
        <v>20</v>
      </c>
      <c r="I178" s="3">
        <v>13211</v>
      </c>
      <c r="J178" s="3" t="s">
        <v>1590</v>
      </c>
      <c r="K178" s="118" t="s">
        <v>1584</v>
      </c>
      <c r="L178" s="4" t="s">
        <v>1591</v>
      </c>
      <c r="M178" s="127"/>
      <c r="N178" s="10"/>
      <c r="O178" s="26"/>
      <c r="P178" s="26"/>
      <c r="Q178" s="26"/>
      <c r="R178" s="26"/>
      <c r="S178" s="26"/>
      <c r="T178" s="26"/>
      <c r="U178" s="26"/>
      <c r="V178" s="26"/>
      <c r="W178" s="26"/>
      <c r="X178" s="26"/>
      <c r="Y178" s="26"/>
      <c r="Z178" s="26"/>
      <c r="AA178" s="26"/>
      <c r="AB178" s="26"/>
      <c r="AC178" s="26"/>
      <c r="AD178" s="26"/>
      <c r="AE178" s="26"/>
      <c r="AF178" s="26"/>
      <c r="AG178" s="26"/>
      <c r="AH178" s="26"/>
      <c r="AI178" s="26"/>
      <c r="AJ178" s="26"/>
      <c r="AK178" s="26"/>
      <c r="AL178" s="26"/>
      <c r="AM178" s="26"/>
      <c r="AN178" s="26"/>
      <c r="AO178" s="26"/>
      <c r="AP178" s="26"/>
      <c r="AQ178" s="26"/>
      <c r="AR178" s="26"/>
      <c r="AS178" s="26"/>
      <c r="AT178" s="26"/>
      <c r="AU178" s="26"/>
      <c r="AV178" s="26"/>
      <c r="AW178" s="26"/>
      <c r="AX178" s="26"/>
      <c r="AY178" s="26"/>
      <c r="AZ178" s="26"/>
      <c r="BA178" s="26"/>
      <c r="BB178" s="26"/>
      <c r="BC178" s="26"/>
      <c r="BD178" s="26"/>
      <c r="BE178" s="26"/>
      <c r="BF178" s="26"/>
      <c r="BG178" s="26"/>
      <c r="BH178" s="26"/>
      <c r="BI178" s="26"/>
      <c r="BJ178" s="26"/>
      <c r="BK178" s="26"/>
      <c r="BL178" s="26"/>
      <c r="BM178" s="26"/>
      <c r="BN178" s="26"/>
      <c r="BO178" s="26"/>
      <c r="BP178" s="26"/>
      <c r="BQ178" s="26"/>
      <c r="BR178" s="26"/>
      <c r="BS178" s="26"/>
      <c r="BT178" s="26"/>
      <c r="BU178" s="26"/>
      <c r="BV178" s="26"/>
      <c r="BW178" s="26"/>
      <c r="BX178" s="26"/>
      <c r="BY178" s="26"/>
      <c r="BZ178" s="26"/>
      <c r="CA178" s="26"/>
      <c r="CB178" s="26"/>
      <c r="CC178" s="26"/>
      <c r="CD178" s="26"/>
      <c r="CE178" s="26"/>
      <c r="CF178" s="26"/>
      <c r="CG178" s="26"/>
      <c r="CH178" s="26"/>
      <c r="CI178" s="26"/>
      <c r="CJ178" s="26"/>
      <c r="CK178" s="26"/>
      <c r="CL178" s="26"/>
      <c r="CM178" s="26"/>
      <c r="CN178" s="26"/>
      <c r="CO178" s="26"/>
      <c r="CP178" s="26"/>
      <c r="CQ178" s="26"/>
      <c r="CR178" s="26"/>
      <c r="CS178" s="26"/>
      <c r="CT178" s="26"/>
      <c r="CU178" s="26"/>
      <c r="CV178" s="26"/>
      <c r="CW178" s="26"/>
    </row>
    <row r="179" spans="1:101" ht="15.75" x14ac:dyDescent="0.25">
      <c r="A179" s="92" t="s">
        <v>137</v>
      </c>
      <c r="B179" s="93" t="s">
        <v>1584</v>
      </c>
      <c r="C179" s="93" t="s">
        <v>1592</v>
      </c>
      <c r="D179" s="94" t="s">
        <v>1593</v>
      </c>
      <c r="E179" s="93" t="s">
        <v>1594</v>
      </c>
      <c r="F179" s="93" t="s">
        <v>1595</v>
      </c>
      <c r="G179" s="93" t="s">
        <v>19</v>
      </c>
      <c r="H179" s="93" t="s">
        <v>183</v>
      </c>
      <c r="I179" s="93" t="s">
        <v>142</v>
      </c>
      <c r="J179" s="93"/>
      <c r="K179" s="119" t="s">
        <v>1584</v>
      </c>
      <c r="L179" s="4" t="s">
        <v>1596</v>
      </c>
      <c r="M179" s="128"/>
      <c r="N179" s="95"/>
      <c r="O179" s="96" t="s">
        <v>1597</v>
      </c>
      <c r="P179" s="104"/>
      <c r="Q179"/>
      <c r="R179"/>
      <c r="S179"/>
      <c r="T179"/>
      <c r="U179"/>
      <c r="V179"/>
      <c r="W179"/>
      <c r="X179"/>
      <c r="Y179"/>
      <c r="Z179"/>
      <c r="AA179"/>
      <c r="AB179"/>
      <c r="AC179"/>
      <c r="AD179"/>
      <c r="AE179"/>
      <c r="AF179"/>
      <c r="AG179"/>
      <c r="AH179"/>
      <c r="AI179"/>
      <c r="AJ179"/>
      <c r="AK179"/>
      <c r="AL179"/>
      <c r="AM179"/>
      <c r="AN179"/>
      <c r="AO179"/>
      <c r="AP179"/>
      <c r="AQ179"/>
      <c r="AR179"/>
      <c r="AS179"/>
      <c r="AT179"/>
      <c r="AU179"/>
      <c r="AV179"/>
      <c r="AW179"/>
      <c r="AX179"/>
      <c r="AY179"/>
      <c r="AZ179"/>
      <c r="BA179"/>
      <c r="BB179"/>
      <c r="BC179"/>
      <c r="BD179"/>
      <c r="BE179"/>
      <c r="BF179"/>
      <c r="BG179"/>
      <c r="BH179"/>
      <c r="BI179"/>
      <c r="BJ179"/>
      <c r="BK179"/>
      <c r="BL179"/>
      <c r="BM179"/>
      <c r="BN179"/>
      <c r="BO179"/>
      <c r="BP179"/>
      <c r="BQ179"/>
      <c r="BR179"/>
      <c r="BS179"/>
      <c r="BT179"/>
      <c r="BU179"/>
      <c r="BV179"/>
      <c r="BW179"/>
      <c r="BX179"/>
      <c r="BY179"/>
      <c r="BZ179"/>
      <c r="CA179"/>
      <c r="CB179"/>
      <c r="CC179"/>
      <c r="CD179"/>
      <c r="CE179"/>
      <c r="CF179"/>
      <c r="CG179"/>
      <c r="CH179"/>
      <c r="CI179"/>
      <c r="CJ179"/>
      <c r="CK179"/>
      <c r="CL179"/>
      <c r="CM179"/>
      <c r="CN179"/>
      <c r="CO179"/>
      <c r="CP179"/>
      <c r="CQ179"/>
      <c r="CR179"/>
      <c r="CS179"/>
      <c r="CT179"/>
      <c r="CU179"/>
      <c r="CV179"/>
      <c r="CW179"/>
    </row>
    <row r="180" spans="1:101" ht="15.75" x14ac:dyDescent="0.25">
      <c r="A180" s="92" t="s">
        <v>1598</v>
      </c>
      <c r="B180" s="93" t="s">
        <v>1584</v>
      </c>
      <c r="C180" s="93" t="s">
        <v>1599</v>
      </c>
      <c r="D180" s="94" t="s">
        <v>1600</v>
      </c>
      <c r="E180" s="93" t="s">
        <v>1601</v>
      </c>
      <c r="F180" s="93" t="s">
        <v>1602</v>
      </c>
      <c r="G180" s="93" t="s">
        <v>1603</v>
      </c>
      <c r="H180" s="93" t="s">
        <v>183</v>
      </c>
      <c r="I180" s="93" t="s">
        <v>33</v>
      </c>
      <c r="J180" s="93"/>
      <c r="K180" s="119" t="s">
        <v>1584</v>
      </c>
      <c r="L180" s="4" t="s">
        <v>1604</v>
      </c>
      <c r="M180" s="128"/>
      <c r="N180" s="95"/>
      <c r="O180" s="96" t="s">
        <v>1597</v>
      </c>
      <c r="P180" s="104"/>
      <c r="Q180"/>
      <c r="R180"/>
      <c r="S180"/>
      <c r="T180"/>
      <c r="U180"/>
      <c r="V180"/>
      <c r="W180"/>
      <c r="X180"/>
      <c r="Y180"/>
      <c r="Z180"/>
      <c r="AA180"/>
      <c r="AB180"/>
      <c r="AC180"/>
      <c r="AD180"/>
      <c r="AE180"/>
      <c r="AF180"/>
      <c r="AG180"/>
      <c r="AH180"/>
      <c r="AI180"/>
      <c r="AJ180"/>
      <c r="AK180"/>
      <c r="AL180"/>
      <c r="AM180"/>
      <c r="AN180"/>
      <c r="AO180"/>
      <c r="AP180"/>
      <c r="AQ180"/>
      <c r="AR180"/>
      <c r="AS180"/>
      <c r="AT180"/>
      <c r="AU180"/>
      <c r="AV180"/>
      <c r="AW180"/>
      <c r="AX180"/>
      <c r="AY180"/>
      <c r="AZ180"/>
      <c r="BA180"/>
      <c r="BB180"/>
      <c r="BC180"/>
      <c r="BD180"/>
      <c r="BE180"/>
      <c r="BF180"/>
      <c r="BG180"/>
      <c r="BH180"/>
      <c r="BI180"/>
      <c r="BJ180"/>
      <c r="BK180"/>
      <c r="BL180"/>
      <c r="BM180"/>
      <c r="BN180"/>
      <c r="BO180"/>
      <c r="BP180"/>
      <c r="BQ180"/>
      <c r="BR180"/>
      <c r="BS180"/>
      <c r="BT180"/>
      <c r="BU180"/>
      <c r="BV180"/>
      <c r="BW180"/>
      <c r="BX180"/>
      <c r="BY180"/>
      <c r="BZ180"/>
      <c r="CA180"/>
      <c r="CB180"/>
      <c r="CC180"/>
      <c r="CD180"/>
      <c r="CE180"/>
      <c r="CF180"/>
      <c r="CG180"/>
      <c r="CH180"/>
      <c r="CI180"/>
      <c r="CJ180"/>
      <c r="CK180"/>
      <c r="CL180"/>
      <c r="CM180"/>
      <c r="CN180"/>
      <c r="CO180"/>
      <c r="CP180"/>
      <c r="CQ180"/>
      <c r="CR180"/>
      <c r="CS180"/>
      <c r="CT180"/>
      <c r="CU180"/>
      <c r="CV180"/>
      <c r="CW180"/>
    </row>
    <row r="181" spans="1:101" ht="15.75" x14ac:dyDescent="0.25">
      <c r="A181" s="92" t="s">
        <v>1605</v>
      </c>
      <c r="B181" s="93" t="s">
        <v>1584</v>
      </c>
      <c r="C181" s="93" t="s">
        <v>1606</v>
      </c>
      <c r="D181" s="94" t="s">
        <v>1607</v>
      </c>
      <c r="E181" s="93" t="s">
        <v>1608</v>
      </c>
      <c r="F181" s="93" t="s">
        <v>1609</v>
      </c>
      <c r="G181" s="93" t="s">
        <v>238</v>
      </c>
      <c r="H181" s="93" t="s">
        <v>20</v>
      </c>
      <c r="I181" s="93" t="s">
        <v>239</v>
      </c>
      <c r="J181" s="93"/>
      <c r="K181" s="119" t="s">
        <v>1584</v>
      </c>
      <c r="L181" s="4" t="s">
        <v>1610</v>
      </c>
      <c r="M181" s="128"/>
      <c r="N181" s="95"/>
      <c r="O181" s="96" t="s">
        <v>1597</v>
      </c>
      <c r="P181" s="104"/>
      <c r="Q181"/>
      <c r="R181"/>
      <c r="S181"/>
      <c r="T181"/>
      <c r="U181"/>
      <c r="V181"/>
      <c r="W181"/>
      <c r="X181"/>
      <c r="Y181"/>
      <c r="Z181"/>
      <c r="AA181"/>
      <c r="AB181"/>
      <c r="AC181"/>
      <c r="AD181"/>
      <c r="AE181"/>
      <c r="AF181"/>
      <c r="AG181"/>
      <c r="AH181"/>
      <c r="AI181"/>
      <c r="AJ181"/>
      <c r="AK181"/>
      <c r="AL181"/>
      <c r="AM181"/>
      <c r="AN181"/>
      <c r="AO181"/>
      <c r="AP181"/>
      <c r="AQ181"/>
      <c r="AR181"/>
      <c r="AS181"/>
      <c r="AT181"/>
      <c r="AU181"/>
      <c r="AV181"/>
      <c r="AW181"/>
      <c r="AX181"/>
      <c r="AY181"/>
      <c r="AZ181"/>
      <c r="BA181"/>
      <c r="BB181"/>
      <c r="BC181"/>
      <c r="BD181"/>
      <c r="BE181"/>
      <c r="BF181"/>
      <c r="BG181"/>
      <c r="BH181"/>
      <c r="BI181"/>
      <c r="BJ181"/>
      <c r="BK181"/>
      <c r="BL181"/>
      <c r="BM181"/>
      <c r="BN181"/>
      <c r="BO181"/>
      <c r="BP181"/>
      <c r="BQ181"/>
      <c r="BR181"/>
      <c r="BS181"/>
      <c r="BT181"/>
      <c r="BU181"/>
      <c r="BV181"/>
      <c r="BW181"/>
      <c r="BX181"/>
      <c r="BY181"/>
      <c r="BZ181"/>
      <c r="CA181"/>
      <c r="CB181"/>
      <c r="CC181"/>
      <c r="CD181"/>
      <c r="CE181"/>
      <c r="CF181"/>
      <c r="CG181"/>
      <c r="CH181"/>
      <c r="CI181"/>
      <c r="CJ181"/>
      <c r="CK181"/>
      <c r="CL181"/>
      <c r="CM181"/>
      <c r="CN181"/>
      <c r="CO181"/>
      <c r="CP181"/>
      <c r="CQ181"/>
      <c r="CR181"/>
      <c r="CS181"/>
      <c r="CT181"/>
      <c r="CU181"/>
      <c r="CV181"/>
      <c r="CW181"/>
    </row>
    <row r="182" spans="1:101" ht="15.75" x14ac:dyDescent="0.25">
      <c r="A182" s="92" t="s">
        <v>1611</v>
      </c>
      <c r="B182" s="93" t="s">
        <v>1584</v>
      </c>
      <c r="C182" s="93" t="s">
        <v>1612</v>
      </c>
      <c r="D182" s="94" t="s">
        <v>1613</v>
      </c>
      <c r="E182" s="93" t="s">
        <v>1614</v>
      </c>
      <c r="F182" s="93" t="s">
        <v>1615</v>
      </c>
      <c r="G182" s="93" t="s">
        <v>381</v>
      </c>
      <c r="H182" s="93" t="s">
        <v>20</v>
      </c>
      <c r="I182" s="93" t="s">
        <v>1023</v>
      </c>
      <c r="J182" s="93"/>
      <c r="K182" s="119" t="s">
        <v>1584</v>
      </c>
      <c r="L182" s="4" t="s">
        <v>1616</v>
      </c>
      <c r="M182" s="128"/>
      <c r="N182" s="95"/>
      <c r="O182" s="96" t="s">
        <v>1597</v>
      </c>
      <c r="P182" s="104"/>
      <c r="Q182"/>
      <c r="R182"/>
      <c r="S182"/>
      <c r="T182"/>
      <c r="U182"/>
      <c r="V182"/>
      <c r="W182"/>
      <c r="X182"/>
      <c r="Y182"/>
      <c r="Z182"/>
      <c r="AA182"/>
      <c r="AB182"/>
      <c r="AC182"/>
      <c r="AD182"/>
      <c r="AE182"/>
      <c r="AF182"/>
      <c r="AG182"/>
      <c r="AH182"/>
      <c r="AI182"/>
      <c r="AJ182"/>
      <c r="AK182"/>
      <c r="AL182"/>
      <c r="AM182"/>
      <c r="AN182"/>
      <c r="AO182"/>
      <c r="AP182"/>
      <c r="AQ182"/>
      <c r="AR182"/>
      <c r="AS182"/>
      <c r="AT182"/>
      <c r="AU182"/>
      <c r="AV182"/>
      <c r="AW182"/>
      <c r="AX182"/>
      <c r="AY182"/>
      <c r="AZ182"/>
      <c r="BA182"/>
      <c r="BB182"/>
      <c r="BC182"/>
      <c r="BD182"/>
      <c r="BE182"/>
      <c r="BF182"/>
      <c r="BG182"/>
      <c r="BH182"/>
      <c r="BI182"/>
      <c r="BJ182"/>
      <c r="BK182"/>
      <c r="BL182"/>
      <c r="BM182"/>
      <c r="BN182"/>
      <c r="BO182"/>
      <c r="BP182"/>
      <c r="BQ182"/>
      <c r="BR182"/>
      <c r="BS182"/>
      <c r="BT182"/>
      <c r="BU182"/>
      <c r="BV182"/>
      <c r="BW182"/>
      <c r="BX182"/>
      <c r="BY182"/>
      <c r="BZ182"/>
      <c r="CA182"/>
      <c r="CB182"/>
      <c r="CC182"/>
      <c r="CD182"/>
      <c r="CE182"/>
      <c r="CF182"/>
      <c r="CG182"/>
      <c r="CH182"/>
      <c r="CI182"/>
      <c r="CJ182"/>
      <c r="CK182"/>
      <c r="CL182"/>
      <c r="CM182"/>
      <c r="CN182"/>
      <c r="CO182"/>
      <c r="CP182"/>
      <c r="CQ182"/>
      <c r="CR182"/>
      <c r="CS182"/>
      <c r="CT182"/>
      <c r="CU182"/>
      <c r="CV182"/>
      <c r="CW182"/>
    </row>
    <row r="183" spans="1:101" ht="15.75" x14ac:dyDescent="0.25">
      <c r="A183" s="92" t="s">
        <v>1617</v>
      </c>
      <c r="B183" s="93" t="s">
        <v>1584</v>
      </c>
      <c r="C183" s="93" t="s">
        <v>1618</v>
      </c>
      <c r="D183" s="94" t="s">
        <v>1619</v>
      </c>
      <c r="E183" s="93" t="s">
        <v>1620</v>
      </c>
      <c r="F183" s="93" t="s">
        <v>1621</v>
      </c>
      <c r="G183" s="93" t="s">
        <v>19</v>
      </c>
      <c r="H183" s="93" t="s">
        <v>20</v>
      </c>
      <c r="I183" s="93" t="s">
        <v>142</v>
      </c>
      <c r="J183" s="93"/>
      <c r="K183" s="119" t="s">
        <v>1584</v>
      </c>
      <c r="L183" s="4" t="s">
        <v>1610</v>
      </c>
      <c r="M183" s="128"/>
      <c r="N183" s="95"/>
      <c r="O183" s="96" t="s">
        <v>1597</v>
      </c>
      <c r="P183" s="104"/>
      <c r="Q183"/>
      <c r="R183"/>
      <c r="S183"/>
      <c r="T183"/>
      <c r="U183"/>
      <c r="V183"/>
      <c r="W183"/>
      <c r="X183"/>
      <c r="Y183"/>
      <c r="Z183"/>
      <c r="AA183"/>
      <c r="AB183"/>
      <c r="AC183"/>
      <c r="AD183"/>
      <c r="AE183"/>
      <c r="AF183"/>
      <c r="AG183"/>
      <c r="AH183"/>
      <c r="AI183"/>
      <c r="AJ183"/>
      <c r="AK183"/>
      <c r="AL183"/>
      <c r="AM183"/>
      <c r="AN183"/>
      <c r="AO183"/>
      <c r="AP183"/>
      <c r="AQ183"/>
      <c r="AR183"/>
      <c r="AS183"/>
      <c r="AT183"/>
      <c r="AU183"/>
      <c r="AV183"/>
      <c r="AW183"/>
      <c r="AX183"/>
      <c r="AY183"/>
      <c r="AZ183"/>
      <c r="BA183"/>
      <c r="BB183"/>
      <c r="BC183"/>
      <c r="BD183"/>
      <c r="BE183"/>
      <c r="BF183"/>
      <c r="BG183"/>
      <c r="BH183"/>
      <c r="BI183"/>
      <c r="BJ183"/>
      <c r="BK183"/>
      <c r="BL183"/>
      <c r="BM183"/>
      <c r="BN183"/>
      <c r="BO183"/>
      <c r="BP183"/>
      <c r="BQ183"/>
      <c r="BR183"/>
      <c r="BS183"/>
      <c r="BT183"/>
      <c r="BU183"/>
      <c r="BV183"/>
      <c r="BW183"/>
      <c r="BX183"/>
      <c r="BY183"/>
      <c r="BZ183"/>
      <c r="CA183"/>
      <c r="CB183"/>
      <c r="CC183"/>
      <c r="CD183"/>
      <c r="CE183"/>
      <c r="CF183"/>
      <c r="CG183"/>
      <c r="CH183"/>
      <c r="CI183"/>
      <c r="CJ183"/>
      <c r="CK183"/>
      <c r="CL183"/>
      <c r="CM183"/>
      <c r="CN183"/>
      <c r="CO183"/>
      <c r="CP183"/>
      <c r="CQ183"/>
      <c r="CR183"/>
      <c r="CS183"/>
      <c r="CT183"/>
      <c r="CU183"/>
      <c r="CV183"/>
      <c r="CW183"/>
    </row>
    <row r="184" spans="1:101" ht="15.75" x14ac:dyDescent="0.25">
      <c r="A184" s="92" t="s">
        <v>303</v>
      </c>
      <c r="B184" s="93" t="s">
        <v>1584</v>
      </c>
      <c r="C184" s="93" t="s">
        <v>1622</v>
      </c>
      <c r="D184" s="94" t="s">
        <v>1623</v>
      </c>
      <c r="E184" s="93" t="s">
        <v>1624</v>
      </c>
      <c r="F184" s="93" t="s">
        <v>1625</v>
      </c>
      <c r="G184" s="93" t="s">
        <v>183</v>
      </c>
      <c r="H184" s="93" t="s">
        <v>20</v>
      </c>
      <c r="I184" s="93" t="s">
        <v>307</v>
      </c>
      <c r="J184" s="93"/>
      <c r="K184" s="119" t="s">
        <v>1584</v>
      </c>
      <c r="L184" s="4" t="s">
        <v>1596</v>
      </c>
      <c r="M184" s="128"/>
      <c r="N184" s="95"/>
      <c r="O184" s="96" t="s">
        <v>1597</v>
      </c>
      <c r="P184" s="104"/>
      <c r="Q184"/>
      <c r="R184"/>
      <c r="S184"/>
      <c r="T184"/>
      <c r="U184"/>
      <c r="V184"/>
      <c r="W184"/>
      <c r="X184"/>
      <c r="Y184"/>
      <c r="Z184"/>
      <c r="AA184"/>
      <c r="AB184"/>
      <c r="AC184"/>
      <c r="AD184"/>
      <c r="AE184"/>
      <c r="AF184"/>
      <c r="AG184"/>
      <c r="AH184"/>
      <c r="AI184"/>
      <c r="AJ184"/>
      <c r="AK184"/>
      <c r="AL184"/>
      <c r="AM184"/>
      <c r="AN184"/>
      <c r="AO184"/>
      <c r="AP184"/>
      <c r="AQ184"/>
      <c r="AR184"/>
      <c r="AS184"/>
      <c r="AT184"/>
      <c r="AU184"/>
      <c r="AV184"/>
      <c r="AW184"/>
      <c r="AX184"/>
      <c r="AY184"/>
      <c r="AZ184"/>
      <c r="BA184"/>
      <c r="BB184"/>
      <c r="BC184"/>
      <c r="BD184"/>
      <c r="BE184"/>
      <c r="BF184"/>
      <c r="BG184"/>
      <c r="BH184"/>
      <c r="BI184"/>
      <c r="BJ184"/>
      <c r="BK184"/>
      <c r="BL184"/>
      <c r="BM184"/>
      <c r="BN184"/>
      <c r="BO184"/>
      <c r="BP184"/>
      <c r="BQ184"/>
      <c r="BR184"/>
      <c r="BS184"/>
      <c r="BT184"/>
      <c r="BU184"/>
      <c r="BV184"/>
      <c r="BW184"/>
      <c r="BX184"/>
      <c r="BY184"/>
      <c r="BZ184"/>
      <c r="CA184"/>
      <c r="CB184"/>
      <c r="CC184"/>
      <c r="CD184"/>
      <c r="CE184"/>
      <c r="CF184"/>
      <c r="CG184"/>
      <c r="CH184"/>
      <c r="CI184"/>
      <c r="CJ184"/>
      <c r="CK184"/>
      <c r="CL184"/>
      <c r="CM184"/>
      <c r="CN184"/>
      <c r="CO184"/>
      <c r="CP184"/>
      <c r="CQ184"/>
      <c r="CR184"/>
      <c r="CS184"/>
      <c r="CT184"/>
      <c r="CU184"/>
      <c r="CV184"/>
      <c r="CW184"/>
    </row>
    <row r="185" spans="1:101" ht="15.75" x14ac:dyDescent="0.25">
      <c r="A185" s="92" t="s">
        <v>1626</v>
      </c>
      <c r="B185" s="93" t="s">
        <v>1584</v>
      </c>
      <c r="C185" s="93" t="s">
        <v>1627</v>
      </c>
      <c r="D185" s="94" t="s">
        <v>1628</v>
      </c>
      <c r="E185" s="93" t="s">
        <v>1629</v>
      </c>
      <c r="F185" s="93" t="s">
        <v>1630</v>
      </c>
      <c r="G185" s="93" t="s">
        <v>1631</v>
      </c>
      <c r="H185" s="93" t="s">
        <v>20</v>
      </c>
      <c r="I185" s="93" t="s">
        <v>1632</v>
      </c>
      <c r="J185" s="93"/>
      <c r="K185" s="119" t="s">
        <v>1584</v>
      </c>
      <c r="L185" s="4" t="s">
        <v>1633</v>
      </c>
      <c r="M185" s="128"/>
      <c r="N185" s="95"/>
      <c r="O185" s="96" t="s">
        <v>1597</v>
      </c>
      <c r="P185" s="104"/>
      <c r="Q185"/>
      <c r="R185"/>
      <c r="S185"/>
      <c r="T185"/>
      <c r="U185"/>
      <c r="V185"/>
      <c r="W185"/>
      <c r="X185"/>
      <c r="Y185"/>
      <c r="Z185"/>
      <c r="AA185"/>
      <c r="AB185"/>
      <c r="AC185"/>
      <c r="AD185"/>
      <c r="AE185"/>
      <c r="AF185"/>
      <c r="AG185"/>
      <c r="AH185"/>
      <c r="AI185"/>
      <c r="AJ185"/>
      <c r="AK185"/>
      <c r="AL185"/>
      <c r="AM185"/>
      <c r="AN185"/>
      <c r="AO185"/>
      <c r="AP185"/>
      <c r="AQ185"/>
      <c r="AR185"/>
      <c r="AS185"/>
      <c r="AT185"/>
      <c r="AU185"/>
      <c r="AV185"/>
      <c r="AW185"/>
      <c r="AX185"/>
      <c r="AY185"/>
      <c r="AZ185"/>
      <c r="BA185"/>
      <c r="BB185"/>
      <c r="BC185"/>
      <c r="BD185"/>
      <c r="BE185"/>
      <c r="BF185"/>
      <c r="BG185"/>
      <c r="BH185"/>
      <c r="BI185"/>
      <c r="BJ185"/>
      <c r="BK185"/>
      <c r="BL185"/>
      <c r="BM185"/>
      <c r="BN185"/>
      <c r="BO185"/>
      <c r="BP185"/>
      <c r="BQ185"/>
      <c r="BR185"/>
      <c r="BS185"/>
      <c r="BT185"/>
      <c r="BU185"/>
      <c r="BV185"/>
      <c r="BW185"/>
      <c r="BX185"/>
      <c r="BY185"/>
      <c r="BZ185"/>
      <c r="CA185"/>
      <c r="CB185"/>
      <c r="CC185"/>
      <c r="CD185"/>
      <c r="CE185"/>
      <c r="CF185"/>
      <c r="CG185"/>
      <c r="CH185"/>
      <c r="CI185"/>
      <c r="CJ185"/>
      <c r="CK185"/>
      <c r="CL185"/>
      <c r="CM185"/>
      <c r="CN185"/>
      <c r="CO185"/>
      <c r="CP185"/>
      <c r="CQ185"/>
      <c r="CR185"/>
      <c r="CS185"/>
      <c r="CT185"/>
      <c r="CU185"/>
      <c r="CV185"/>
      <c r="CW185"/>
    </row>
    <row r="186" spans="1:101" ht="15.75" x14ac:dyDescent="0.25">
      <c r="A186" s="92" t="s">
        <v>330</v>
      </c>
      <c r="B186" s="93" t="s">
        <v>1584</v>
      </c>
      <c r="C186" s="93" t="s">
        <v>331</v>
      </c>
      <c r="D186" s="94" t="s">
        <v>1634</v>
      </c>
      <c r="E186" s="93" t="s">
        <v>1635</v>
      </c>
      <c r="F186" s="93" t="s">
        <v>1636</v>
      </c>
      <c r="G186" s="93" t="s">
        <v>183</v>
      </c>
      <c r="H186" s="93" t="s">
        <v>20</v>
      </c>
      <c r="I186" s="93" t="s">
        <v>335</v>
      </c>
      <c r="J186" s="93"/>
      <c r="K186" s="119" t="s">
        <v>1584</v>
      </c>
      <c r="L186" s="4" t="s">
        <v>1616</v>
      </c>
      <c r="M186" s="128"/>
      <c r="N186" s="95"/>
      <c r="O186" s="96" t="s">
        <v>1597</v>
      </c>
      <c r="P186" s="104"/>
      <c r="Q186"/>
      <c r="R186"/>
      <c r="S186"/>
      <c r="T186"/>
      <c r="U186"/>
      <c r="V186"/>
      <c r="W186"/>
      <c r="X186"/>
      <c r="Y186"/>
      <c r="Z186"/>
      <c r="AA186"/>
      <c r="AB186"/>
      <c r="AC186"/>
      <c r="AD186"/>
      <c r="AE186"/>
      <c r="AF186"/>
      <c r="AG186"/>
      <c r="AH186"/>
      <c r="AI186"/>
      <c r="AJ186"/>
      <c r="AK186"/>
      <c r="AL186"/>
      <c r="AM186"/>
      <c r="AN186"/>
      <c r="AO186"/>
      <c r="AP186"/>
      <c r="AQ186"/>
      <c r="AR186"/>
      <c r="AS186"/>
      <c r="AT186"/>
      <c r="AU186"/>
      <c r="AV186"/>
      <c r="AW186"/>
      <c r="AX186"/>
      <c r="AY186"/>
      <c r="AZ186"/>
      <c r="BA186"/>
      <c r="BB186"/>
      <c r="BC186"/>
      <c r="BD186"/>
      <c r="BE186"/>
      <c r="BF186"/>
      <c r="BG186"/>
      <c r="BH186"/>
      <c r="BI186"/>
      <c r="BJ186"/>
      <c r="BK186"/>
      <c r="BL186"/>
      <c r="BM186"/>
      <c r="BN186"/>
      <c r="BO186"/>
      <c r="BP186"/>
      <c r="BQ186"/>
      <c r="BR186"/>
      <c r="BS186"/>
      <c r="BT186"/>
      <c r="BU186"/>
      <c r="BV186"/>
      <c r="BW186"/>
      <c r="BX186"/>
      <c r="BY186"/>
      <c r="BZ186"/>
      <c r="CA186"/>
      <c r="CB186"/>
      <c r="CC186"/>
      <c r="CD186"/>
      <c r="CE186"/>
      <c r="CF186"/>
      <c r="CG186"/>
      <c r="CH186"/>
      <c r="CI186"/>
      <c r="CJ186"/>
      <c r="CK186"/>
      <c r="CL186"/>
      <c r="CM186"/>
      <c r="CN186"/>
      <c r="CO186"/>
      <c r="CP186"/>
      <c r="CQ186"/>
      <c r="CR186"/>
      <c r="CS186"/>
      <c r="CT186"/>
      <c r="CU186"/>
      <c r="CV186"/>
      <c r="CW186"/>
    </row>
    <row r="187" spans="1:101" ht="15.75" x14ac:dyDescent="0.25">
      <c r="A187" s="92" t="s">
        <v>1637</v>
      </c>
      <c r="B187" s="93" t="s">
        <v>1584</v>
      </c>
      <c r="C187" s="93" t="s">
        <v>1638</v>
      </c>
      <c r="D187" s="94" t="s">
        <v>1639</v>
      </c>
      <c r="E187" s="93" t="s">
        <v>1640</v>
      </c>
      <c r="F187" s="93" t="s">
        <v>1641</v>
      </c>
      <c r="G187" s="93" t="s">
        <v>44</v>
      </c>
      <c r="H187" s="93" t="s">
        <v>20</v>
      </c>
      <c r="I187" s="93" t="s">
        <v>45</v>
      </c>
      <c r="J187" s="93"/>
      <c r="K187" s="119" t="s">
        <v>1584</v>
      </c>
      <c r="L187" s="4" t="s">
        <v>1616</v>
      </c>
      <c r="M187" s="128"/>
      <c r="N187" s="95"/>
      <c r="O187" s="96" t="s">
        <v>1597</v>
      </c>
      <c r="P187" s="104"/>
      <c r="Q187"/>
      <c r="R187"/>
      <c r="S187"/>
      <c r="T187"/>
      <c r="U187"/>
      <c r="V187"/>
      <c r="W187"/>
      <c r="X187"/>
      <c r="Y187"/>
      <c r="Z187"/>
      <c r="AA187"/>
      <c r="AB187"/>
      <c r="AC187"/>
      <c r="AD187"/>
      <c r="AE187"/>
      <c r="AF187"/>
      <c r="AG187"/>
      <c r="AH187"/>
      <c r="AI187"/>
      <c r="AJ187"/>
      <c r="AK187"/>
      <c r="AL187"/>
      <c r="AM187"/>
      <c r="AN187"/>
      <c r="AO187"/>
      <c r="AP187"/>
      <c r="AQ187"/>
      <c r="AR187"/>
      <c r="AS187"/>
      <c r="AT187"/>
      <c r="AU187"/>
      <c r="AV187"/>
      <c r="AW187"/>
      <c r="AX187"/>
      <c r="AY187"/>
      <c r="AZ187"/>
      <c r="BA187"/>
      <c r="BB187"/>
      <c r="BC187"/>
      <c r="BD187"/>
      <c r="BE187"/>
      <c r="BF187"/>
      <c r="BG187"/>
      <c r="BH187"/>
      <c r="BI187"/>
      <c r="BJ187"/>
      <c r="BK187"/>
      <c r="BL187"/>
      <c r="BM187"/>
      <c r="BN187"/>
      <c r="BO187"/>
      <c r="BP187"/>
      <c r="BQ187"/>
      <c r="BR187"/>
      <c r="BS187"/>
      <c r="BT187"/>
      <c r="BU187"/>
      <c r="BV187"/>
      <c r="BW187"/>
      <c r="BX187"/>
      <c r="BY187"/>
      <c r="BZ187"/>
      <c r="CA187"/>
      <c r="CB187"/>
      <c r="CC187"/>
      <c r="CD187"/>
      <c r="CE187"/>
      <c r="CF187"/>
      <c r="CG187"/>
      <c r="CH187"/>
      <c r="CI187"/>
      <c r="CJ187"/>
      <c r="CK187"/>
      <c r="CL187"/>
      <c r="CM187"/>
      <c r="CN187"/>
      <c r="CO187"/>
      <c r="CP187"/>
      <c r="CQ187"/>
      <c r="CR187"/>
      <c r="CS187"/>
      <c r="CT187"/>
      <c r="CU187"/>
      <c r="CV187"/>
      <c r="CW187"/>
    </row>
    <row r="188" spans="1:101" ht="15.75" x14ac:dyDescent="0.25">
      <c r="A188" s="92" t="s">
        <v>1642</v>
      </c>
      <c r="B188" s="93" t="s">
        <v>1584</v>
      </c>
      <c r="C188" s="93" t="s">
        <v>1643</v>
      </c>
      <c r="D188" s="94" t="s">
        <v>1644</v>
      </c>
      <c r="E188" s="93" t="s">
        <v>1645</v>
      </c>
      <c r="F188" s="93" t="s">
        <v>1646</v>
      </c>
      <c r="G188" s="93" t="s">
        <v>20</v>
      </c>
      <c r="H188" s="93" t="s">
        <v>20</v>
      </c>
      <c r="I188" s="93" t="s">
        <v>1647</v>
      </c>
      <c r="J188" s="93"/>
      <c r="K188" s="119" t="s">
        <v>1584</v>
      </c>
      <c r="L188" s="4" t="s">
        <v>1633</v>
      </c>
      <c r="M188" s="128"/>
      <c r="N188" s="95"/>
      <c r="O188" s="96" t="s">
        <v>1597</v>
      </c>
      <c r="P188" s="104"/>
      <c r="Q188"/>
      <c r="R188"/>
      <c r="S188"/>
      <c r="T188"/>
      <c r="U188"/>
      <c r="V188"/>
      <c r="W188"/>
      <c r="X188"/>
      <c r="Y188"/>
      <c r="Z188"/>
      <c r="AA188"/>
      <c r="AB188"/>
      <c r="AC188"/>
      <c r="AD188"/>
      <c r="AE188"/>
      <c r="AF188"/>
      <c r="AG188"/>
      <c r="AH188"/>
      <c r="AI188"/>
      <c r="AJ188"/>
      <c r="AK188"/>
      <c r="AL188"/>
      <c r="AM188"/>
      <c r="AN188"/>
      <c r="AO188"/>
      <c r="AP188"/>
      <c r="AQ188"/>
      <c r="AR188"/>
      <c r="AS188"/>
      <c r="AT188"/>
      <c r="AU188"/>
      <c r="AV188"/>
      <c r="AW188"/>
      <c r="AX188"/>
      <c r="AY188"/>
      <c r="AZ188"/>
      <c r="BA188"/>
      <c r="BB188"/>
      <c r="BC188"/>
      <c r="BD188"/>
      <c r="BE188"/>
      <c r="BF188"/>
      <c r="BG188"/>
      <c r="BH188"/>
      <c r="BI188"/>
      <c r="BJ188"/>
      <c r="BK188"/>
      <c r="BL188"/>
      <c r="BM188"/>
      <c r="BN188"/>
      <c r="BO188"/>
      <c r="BP188"/>
      <c r="BQ188"/>
      <c r="BR188"/>
      <c r="BS188"/>
      <c r="BT188"/>
      <c r="BU188"/>
      <c r="BV188"/>
      <c r="BW188"/>
      <c r="BX188"/>
      <c r="BY188"/>
      <c r="BZ188"/>
      <c r="CA188"/>
      <c r="CB188"/>
      <c r="CC188"/>
      <c r="CD188"/>
      <c r="CE188"/>
      <c r="CF188"/>
      <c r="CG188"/>
      <c r="CH188"/>
      <c r="CI188"/>
      <c r="CJ188"/>
      <c r="CK188"/>
      <c r="CL188"/>
      <c r="CM188"/>
      <c r="CN188"/>
      <c r="CO188"/>
      <c r="CP188"/>
      <c r="CQ188"/>
      <c r="CR188"/>
      <c r="CS188"/>
      <c r="CT188"/>
      <c r="CU188"/>
      <c r="CV188"/>
      <c r="CW188"/>
    </row>
    <row r="189" spans="1:101" ht="15.75" x14ac:dyDescent="0.25">
      <c r="A189" s="92" t="s">
        <v>1648</v>
      </c>
      <c r="B189" s="93" t="s">
        <v>1584</v>
      </c>
      <c r="C189" s="93" t="s">
        <v>1649</v>
      </c>
      <c r="D189" s="94" t="s">
        <v>1650</v>
      </c>
      <c r="E189" s="93" t="s">
        <v>1651</v>
      </c>
      <c r="F189" s="93" t="s">
        <v>1652</v>
      </c>
      <c r="G189" s="93" t="s">
        <v>1653</v>
      </c>
      <c r="H189" s="93" t="s">
        <v>1654</v>
      </c>
      <c r="I189" s="93" t="s">
        <v>1655</v>
      </c>
      <c r="J189" s="93"/>
      <c r="K189" s="119" t="s">
        <v>1584</v>
      </c>
      <c r="L189" s="4" t="s">
        <v>1633</v>
      </c>
      <c r="M189" s="128"/>
      <c r="N189" s="95"/>
      <c r="O189" s="96" t="s">
        <v>1597</v>
      </c>
      <c r="P189" s="104"/>
      <c r="Q189"/>
      <c r="R189"/>
      <c r="S189"/>
      <c r="T189"/>
      <c r="U189"/>
      <c r="V189"/>
      <c r="W189"/>
      <c r="X189"/>
      <c r="Y189"/>
      <c r="Z189"/>
      <c r="AA189"/>
      <c r="AB189"/>
      <c r="AC189"/>
      <c r="AD189"/>
      <c r="AE189"/>
      <c r="AF189"/>
      <c r="AG189"/>
      <c r="AH189"/>
      <c r="AI189"/>
      <c r="AJ189"/>
      <c r="AK189"/>
      <c r="AL189"/>
      <c r="AM189"/>
      <c r="AN189"/>
      <c r="AO189"/>
      <c r="AP189"/>
      <c r="AQ189"/>
      <c r="AR189"/>
      <c r="AS189"/>
      <c r="AT189"/>
      <c r="AU189"/>
      <c r="AV189"/>
      <c r="AW189"/>
      <c r="AX189"/>
      <c r="AY189"/>
      <c r="AZ189"/>
      <c r="BA189"/>
      <c r="BB189"/>
      <c r="BC189"/>
      <c r="BD189"/>
      <c r="BE189"/>
      <c r="BF189"/>
      <c r="BG189"/>
      <c r="BH189"/>
      <c r="BI189"/>
      <c r="BJ189"/>
      <c r="BK189"/>
      <c r="BL189"/>
      <c r="BM189"/>
      <c r="BN189"/>
      <c r="BO189"/>
      <c r="BP189"/>
      <c r="BQ189"/>
      <c r="BR189"/>
      <c r="BS189"/>
      <c r="BT189"/>
      <c r="BU189"/>
      <c r="BV189"/>
      <c r="BW189"/>
      <c r="BX189"/>
      <c r="BY189"/>
      <c r="BZ189"/>
      <c r="CA189"/>
      <c r="CB189"/>
      <c r="CC189"/>
      <c r="CD189"/>
      <c r="CE189"/>
      <c r="CF189"/>
      <c r="CG189"/>
      <c r="CH189"/>
      <c r="CI189"/>
      <c r="CJ189"/>
      <c r="CK189"/>
      <c r="CL189"/>
      <c r="CM189"/>
      <c r="CN189"/>
      <c r="CO189"/>
      <c r="CP189"/>
      <c r="CQ189"/>
      <c r="CR189"/>
      <c r="CS189"/>
      <c r="CT189"/>
      <c r="CU189"/>
      <c r="CV189"/>
      <c r="CW189"/>
    </row>
    <row r="190" spans="1:101" ht="15.75" x14ac:dyDescent="0.25">
      <c r="A190" s="92" t="s">
        <v>1656</v>
      </c>
      <c r="B190" s="93" t="s">
        <v>1584</v>
      </c>
      <c r="C190" s="93" t="s">
        <v>1657</v>
      </c>
      <c r="D190" s="94" t="s">
        <v>1658</v>
      </c>
      <c r="E190" s="93" t="s">
        <v>1659</v>
      </c>
      <c r="F190" s="93" t="s">
        <v>1660</v>
      </c>
      <c r="G190" s="93" t="s">
        <v>183</v>
      </c>
      <c r="H190" s="93" t="s">
        <v>20</v>
      </c>
      <c r="I190" s="93" t="s">
        <v>372</v>
      </c>
      <c r="J190" s="93"/>
      <c r="K190" s="119" t="s">
        <v>1584</v>
      </c>
      <c r="L190" s="4" t="s">
        <v>1633</v>
      </c>
      <c r="M190" s="128"/>
      <c r="N190" s="95"/>
      <c r="O190" s="96" t="s">
        <v>1597</v>
      </c>
      <c r="P190" s="104"/>
      <c r="Q190"/>
      <c r="R190"/>
      <c r="S190"/>
      <c r="T190"/>
      <c r="U190"/>
      <c r="V190"/>
      <c r="W190"/>
      <c r="X190"/>
      <c r="Y190"/>
      <c r="Z190"/>
      <c r="AA190"/>
      <c r="AB190"/>
      <c r="AC190"/>
      <c r="AD190"/>
      <c r="AE190"/>
      <c r="AF190"/>
      <c r="AG190"/>
      <c r="AH190"/>
      <c r="AI190"/>
      <c r="AJ190"/>
      <c r="AK190"/>
      <c r="AL190"/>
      <c r="AM190"/>
      <c r="AN190"/>
      <c r="AO190"/>
      <c r="AP190"/>
      <c r="AQ190"/>
      <c r="AR190"/>
      <c r="AS190"/>
      <c r="AT190"/>
      <c r="AU190"/>
      <c r="AV190"/>
      <c r="AW190"/>
      <c r="AX190"/>
      <c r="AY190"/>
      <c r="AZ190"/>
      <c r="BA190"/>
      <c r="BB190"/>
      <c r="BC190"/>
      <c r="BD190"/>
      <c r="BE190"/>
      <c r="BF190"/>
      <c r="BG190"/>
      <c r="BH190"/>
      <c r="BI190"/>
      <c r="BJ190"/>
      <c r="BK190"/>
      <c r="BL190"/>
      <c r="BM190"/>
      <c r="BN190"/>
      <c r="BO190"/>
      <c r="BP190"/>
      <c r="BQ190"/>
      <c r="BR190"/>
      <c r="BS190"/>
      <c r="BT190"/>
      <c r="BU190"/>
      <c r="BV190"/>
      <c r="BW190"/>
      <c r="BX190"/>
      <c r="BY190"/>
      <c r="BZ190"/>
      <c r="CA190"/>
      <c r="CB190"/>
      <c r="CC190"/>
      <c r="CD190"/>
      <c r="CE190"/>
      <c r="CF190"/>
      <c r="CG190"/>
      <c r="CH190"/>
      <c r="CI190"/>
      <c r="CJ190"/>
      <c r="CK190"/>
      <c r="CL190"/>
      <c r="CM190"/>
      <c r="CN190"/>
      <c r="CO190"/>
      <c r="CP190"/>
      <c r="CQ190"/>
      <c r="CR190"/>
      <c r="CS190"/>
      <c r="CT190"/>
      <c r="CU190"/>
      <c r="CV190"/>
      <c r="CW190"/>
    </row>
    <row r="191" spans="1:101" ht="15.75" x14ac:dyDescent="0.25">
      <c r="A191" s="92" t="s">
        <v>1661</v>
      </c>
      <c r="B191" s="93" t="s">
        <v>1584</v>
      </c>
      <c r="C191" s="93" t="s">
        <v>1662</v>
      </c>
      <c r="D191" s="94" t="s">
        <v>1663</v>
      </c>
      <c r="E191" s="93" t="s">
        <v>1664</v>
      </c>
      <c r="F191" s="93" t="s">
        <v>1665</v>
      </c>
      <c r="G191" s="93" t="s">
        <v>183</v>
      </c>
      <c r="H191" s="93" t="s">
        <v>20</v>
      </c>
      <c r="I191" s="93" t="s">
        <v>1666</v>
      </c>
      <c r="J191" s="93"/>
      <c r="K191" s="119" t="s">
        <v>1584</v>
      </c>
      <c r="L191" s="4" t="s">
        <v>1667</v>
      </c>
      <c r="M191" s="128"/>
      <c r="N191" s="95"/>
      <c r="O191" s="96" t="s">
        <v>1597</v>
      </c>
      <c r="P191" s="104"/>
      <c r="Q191"/>
      <c r="R191"/>
      <c r="S191"/>
      <c r="T191"/>
      <c r="U191"/>
      <c r="V191"/>
      <c r="W191"/>
      <c r="X191"/>
      <c r="Y191"/>
      <c r="Z191"/>
      <c r="AA191"/>
      <c r="AB191"/>
      <c r="AC191"/>
      <c r="AD191"/>
      <c r="AE191"/>
      <c r="AF191"/>
      <c r="AG191"/>
      <c r="AH191"/>
      <c r="AI191"/>
      <c r="AJ191"/>
      <c r="AK191"/>
      <c r="AL191"/>
      <c r="AM191"/>
      <c r="AN191"/>
      <c r="AO191"/>
      <c r="AP191"/>
      <c r="AQ191"/>
      <c r="AR191"/>
      <c r="AS191"/>
      <c r="AT191"/>
      <c r="AU191"/>
      <c r="AV191"/>
      <c r="AW191"/>
      <c r="AX191"/>
      <c r="AY191"/>
      <c r="AZ191"/>
      <c r="BA191"/>
      <c r="BB191"/>
      <c r="BC191"/>
      <c r="BD191"/>
      <c r="BE191"/>
      <c r="BF191"/>
      <c r="BG191"/>
      <c r="BH191"/>
      <c r="BI191"/>
      <c r="BJ191"/>
      <c r="BK191"/>
      <c r="BL191"/>
      <c r="BM191"/>
      <c r="BN191"/>
      <c r="BO191"/>
      <c r="BP191"/>
      <c r="BQ191"/>
      <c r="BR191"/>
      <c r="BS191"/>
      <c r="BT191"/>
      <c r="BU191"/>
      <c r="BV191"/>
      <c r="BW191"/>
      <c r="BX191"/>
      <c r="BY191"/>
      <c r="BZ191"/>
      <c r="CA191"/>
      <c r="CB191"/>
      <c r="CC191"/>
      <c r="CD191"/>
      <c r="CE191"/>
      <c r="CF191"/>
      <c r="CG191"/>
      <c r="CH191"/>
      <c r="CI191"/>
      <c r="CJ191"/>
      <c r="CK191"/>
      <c r="CL191"/>
      <c r="CM191"/>
      <c r="CN191"/>
      <c r="CO191"/>
      <c r="CP191"/>
      <c r="CQ191"/>
      <c r="CR191"/>
      <c r="CS191"/>
      <c r="CT191"/>
      <c r="CU191"/>
      <c r="CV191"/>
      <c r="CW191"/>
    </row>
    <row r="192" spans="1:101" ht="15.75" x14ac:dyDescent="0.25">
      <c r="A192" s="92" t="s">
        <v>1668</v>
      </c>
      <c r="B192" s="93" t="s">
        <v>1584</v>
      </c>
      <c r="C192" s="93" t="s">
        <v>1669</v>
      </c>
      <c r="D192" s="94" t="s">
        <v>1670</v>
      </c>
      <c r="E192" s="93" t="s">
        <v>1671</v>
      </c>
      <c r="F192" s="93" t="s">
        <v>1672</v>
      </c>
      <c r="G192" s="93" t="s">
        <v>1527</v>
      </c>
      <c r="H192" s="93" t="s">
        <v>183</v>
      </c>
      <c r="I192" s="93" t="s">
        <v>1673</v>
      </c>
      <c r="J192" s="93"/>
      <c r="K192" s="119" t="s">
        <v>1584</v>
      </c>
      <c r="L192" s="4" t="s">
        <v>1674</v>
      </c>
      <c r="M192" s="128"/>
      <c r="N192" s="95"/>
      <c r="O192" s="96" t="s">
        <v>1597</v>
      </c>
      <c r="P192" s="104"/>
      <c r="Q192"/>
      <c r="R192"/>
      <c r="S192"/>
      <c r="T192"/>
      <c r="U192"/>
      <c r="V192"/>
      <c r="W192"/>
      <c r="X192"/>
      <c r="Y192"/>
      <c r="Z192"/>
      <c r="AA192"/>
      <c r="AB192"/>
      <c r="AC192"/>
      <c r="AD192"/>
      <c r="AE192"/>
      <c r="AF192"/>
      <c r="AG192"/>
      <c r="AH192"/>
      <c r="AI192"/>
      <c r="AJ192"/>
      <c r="AK192"/>
      <c r="AL192"/>
      <c r="AM192"/>
      <c r="AN192"/>
      <c r="AO192"/>
      <c r="AP192"/>
      <c r="AQ192"/>
      <c r="AR192"/>
      <c r="AS192"/>
      <c r="AT192"/>
      <c r="AU192"/>
      <c r="AV192"/>
      <c r="AW192"/>
      <c r="AX192"/>
      <c r="AY192"/>
      <c r="AZ192"/>
      <c r="BA192"/>
      <c r="BB192"/>
      <c r="BC192"/>
      <c r="BD192"/>
      <c r="BE192"/>
      <c r="BF192"/>
      <c r="BG192"/>
      <c r="BH192"/>
      <c r="BI192"/>
      <c r="BJ192"/>
      <c r="BK192"/>
      <c r="BL192"/>
      <c r="BM192"/>
      <c r="BN192"/>
      <c r="BO192"/>
      <c r="BP192"/>
      <c r="BQ192"/>
      <c r="BR192"/>
      <c r="BS192"/>
      <c r="BT192"/>
      <c r="BU192"/>
      <c r="BV192"/>
      <c r="BW192"/>
      <c r="BX192"/>
      <c r="BY192"/>
      <c r="BZ192"/>
      <c r="CA192"/>
      <c r="CB192"/>
      <c r="CC192"/>
      <c r="CD192"/>
      <c r="CE192"/>
      <c r="CF192"/>
      <c r="CG192"/>
      <c r="CH192"/>
      <c r="CI192"/>
      <c r="CJ192"/>
      <c r="CK192"/>
      <c r="CL192"/>
      <c r="CM192"/>
      <c r="CN192"/>
      <c r="CO192"/>
      <c r="CP192"/>
      <c r="CQ192"/>
      <c r="CR192"/>
      <c r="CS192"/>
      <c r="CT192"/>
      <c r="CU192"/>
      <c r="CV192"/>
      <c r="CW192"/>
    </row>
    <row r="193" spans="1:101" ht="15.75" x14ac:dyDescent="0.25">
      <c r="A193" s="92" t="s">
        <v>1675</v>
      </c>
      <c r="B193" s="93" t="s">
        <v>1584</v>
      </c>
      <c r="C193" s="93" t="s">
        <v>1676</v>
      </c>
      <c r="D193" s="94" t="s">
        <v>1677</v>
      </c>
      <c r="E193" s="93" t="s">
        <v>1678</v>
      </c>
      <c r="F193" s="93" t="s">
        <v>1679</v>
      </c>
      <c r="G193" s="93" t="s">
        <v>183</v>
      </c>
      <c r="H193" s="93" t="s">
        <v>20</v>
      </c>
      <c r="I193" s="93" t="s">
        <v>335</v>
      </c>
      <c r="J193" s="93"/>
      <c r="K193" s="119" t="s">
        <v>1584</v>
      </c>
      <c r="L193" s="4" t="s">
        <v>1633</v>
      </c>
      <c r="M193" s="128"/>
      <c r="N193" s="95"/>
      <c r="O193" s="96" t="s">
        <v>1597</v>
      </c>
      <c r="P193" s="104"/>
      <c r="Q193"/>
      <c r="R193"/>
      <c r="S193"/>
      <c r="T193"/>
      <c r="U193"/>
      <c r="V193"/>
      <c r="W193"/>
      <c r="X193"/>
      <c r="Y193"/>
      <c r="Z193"/>
      <c r="AA193"/>
      <c r="AB193"/>
      <c r="AC193"/>
      <c r="AD193"/>
      <c r="AE193"/>
      <c r="AF193"/>
      <c r="AG193"/>
      <c r="AH193"/>
      <c r="AI193"/>
      <c r="AJ193"/>
      <c r="AK193"/>
      <c r="AL193"/>
      <c r="AM193"/>
      <c r="AN193"/>
      <c r="AO193"/>
      <c r="AP193"/>
      <c r="AQ193"/>
      <c r="AR193"/>
      <c r="AS193"/>
      <c r="AT193"/>
      <c r="AU193"/>
      <c r="AV193"/>
      <c r="AW193"/>
      <c r="AX193"/>
      <c r="AY193"/>
      <c r="AZ193"/>
      <c r="BA193"/>
      <c r="BB193"/>
      <c r="BC193"/>
      <c r="BD193"/>
      <c r="BE193"/>
      <c r="BF193"/>
      <c r="BG193"/>
      <c r="BH193"/>
      <c r="BI193"/>
      <c r="BJ193"/>
      <c r="BK193"/>
      <c r="BL193"/>
      <c r="BM193"/>
      <c r="BN193"/>
      <c r="BO193"/>
      <c r="BP193"/>
      <c r="BQ193"/>
      <c r="BR193"/>
      <c r="BS193"/>
      <c r="BT193"/>
      <c r="BU193"/>
      <c r="BV193"/>
      <c r="BW193"/>
      <c r="BX193"/>
      <c r="BY193"/>
      <c r="BZ193"/>
      <c r="CA193"/>
      <c r="CB193"/>
      <c r="CC193"/>
      <c r="CD193"/>
      <c r="CE193"/>
      <c r="CF193"/>
      <c r="CG193"/>
      <c r="CH193"/>
      <c r="CI193"/>
      <c r="CJ193"/>
      <c r="CK193"/>
      <c r="CL193"/>
      <c r="CM193"/>
      <c r="CN193"/>
      <c r="CO193"/>
      <c r="CP193"/>
      <c r="CQ193"/>
      <c r="CR193"/>
      <c r="CS193"/>
      <c r="CT193"/>
      <c r="CU193"/>
      <c r="CV193"/>
      <c r="CW193"/>
    </row>
    <row r="194" spans="1:101" ht="15.75" x14ac:dyDescent="0.25">
      <c r="A194" s="92" t="s">
        <v>1680</v>
      </c>
      <c r="B194" s="93" t="s">
        <v>1584</v>
      </c>
      <c r="C194" s="93" t="s">
        <v>587</v>
      </c>
      <c r="D194" s="94" t="s">
        <v>588</v>
      </c>
      <c r="E194" s="93" t="s">
        <v>1681</v>
      </c>
      <c r="F194" s="93" t="s">
        <v>1682</v>
      </c>
      <c r="G194" s="93" t="s">
        <v>183</v>
      </c>
      <c r="H194" s="93" t="s">
        <v>20</v>
      </c>
      <c r="I194" s="93" t="s">
        <v>591</v>
      </c>
      <c r="J194" s="93"/>
      <c r="K194" s="119" t="s">
        <v>1584</v>
      </c>
      <c r="L194" s="4" t="s">
        <v>1610</v>
      </c>
      <c r="M194" s="128"/>
      <c r="N194" s="95"/>
      <c r="O194" s="96" t="s">
        <v>1597</v>
      </c>
      <c r="P194" s="104"/>
      <c r="Q194"/>
      <c r="R194"/>
      <c r="S194"/>
      <c r="T194"/>
      <c r="U194"/>
      <c r="V194"/>
      <c r="W194"/>
      <c r="X194"/>
      <c r="Y194"/>
      <c r="Z194"/>
      <c r="AA194"/>
      <c r="AB194"/>
      <c r="AC194"/>
      <c r="AD194"/>
      <c r="AE194"/>
      <c r="AF194"/>
      <c r="AG194"/>
      <c r="AH194"/>
      <c r="AI194"/>
      <c r="AJ194"/>
      <c r="AK194"/>
      <c r="AL194"/>
      <c r="AM194"/>
      <c r="AN194"/>
      <c r="AO194"/>
      <c r="AP194"/>
      <c r="AQ194"/>
      <c r="AR194"/>
      <c r="AS194"/>
      <c r="AT194"/>
      <c r="AU194"/>
      <c r="AV194"/>
      <c r="AW194"/>
      <c r="AX194"/>
      <c r="AY194"/>
      <c r="AZ194"/>
      <c r="BA194"/>
      <c r="BB194"/>
      <c r="BC194"/>
      <c r="BD194"/>
      <c r="BE194"/>
      <c r="BF194"/>
      <c r="BG194"/>
      <c r="BH194"/>
      <c r="BI194"/>
      <c r="BJ194"/>
      <c r="BK194"/>
      <c r="BL194"/>
      <c r="BM194"/>
      <c r="BN194"/>
      <c r="BO194"/>
      <c r="BP194"/>
      <c r="BQ194"/>
      <c r="BR194"/>
      <c r="BS194"/>
      <c r="BT194"/>
      <c r="BU194"/>
      <c r="BV194"/>
      <c r="BW194"/>
      <c r="BX194"/>
      <c r="BY194"/>
      <c r="BZ194"/>
      <c r="CA194"/>
      <c r="CB194"/>
      <c r="CC194"/>
      <c r="CD194"/>
      <c r="CE194"/>
      <c r="CF194"/>
      <c r="CG194"/>
      <c r="CH194"/>
      <c r="CI194"/>
      <c r="CJ194"/>
      <c r="CK194"/>
      <c r="CL194"/>
      <c r="CM194"/>
      <c r="CN194"/>
      <c r="CO194"/>
      <c r="CP194"/>
      <c r="CQ194"/>
      <c r="CR194"/>
      <c r="CS194"/>
      <c r="CT194"/>
      <c r="CU194"/>
      <c r="CV194"/>
      <c r="CW194"/>
    </row>
    <row r="195" spans="1:101" ht="15.75" x14ac:dyDescent="0.25">
      <c r="A195" s="92" t="s">
        <v>1683</v>
      </c>
      <c r="B195" s="93" t="s">
        <v>1584</v>
      </c>
      <c r="C195" s="93" t="s">
        <v>1684</v>
      </c>
      <c r="D195" s="94" t="s">
        <v>1685</v>
      </c>
      <c r="E195" s="93" t="s">
        <v>1686</v>
      </c>
      <c r="F195" s="93" t="s">
        <v>1687</v>
      </c>
      <c r="G195" s="93" t="s">
        <v>1688</v>
      </c>
      <c r="H195" s="93" t="s">
        <v>20</v>
      </c>
      <c r="I195" s="93" t="s">
        <v>1689</v>
      </c>
      <c r="J195" s="93"/>
      <c r="K195" s="119" t="s">
        <v>1584</v>
      </c>
      <c r="L195" s="4" t="s">
        <v>1596</v>
      </c>
      <c r="M195" s="128"/>
      <c r="N195" s="95"/>
      <c r="O195" s="96" t="s">
        <v>1597</v>
      </c>
      <c r="P195" s="104"/>
      <c r="Q195"/>
      <c r="R195"/>
      <c r="S195"/>
      <c r="T195"/>
      <c r="U195"/>
      <c r="V195"/>
      <c r="W195"/>
      <c r="X195"/>
      <c r="Y195"/>
      <c r="Z195"/>
      <c r="AA195"/>
      <c r="AB195"/>
      <c r="AC195"/>
      <c r="AD195"/>
      <c r="AE195"/>
      <c r="AF195"/>
      <c r="AG195"/>
      <c r="AH195"/>
      <c r="AI195"/>
      <c r="AJ195"/>
      <c r="AK195"/>
      <c r="AL195"/>
      <c r="AM195"/>
      <c r="AN195"/>
      <c r="AO195"/>
      <c r="AP195"/>
      <c r="AQ195"/>
      <c r="AR195"/>
      <c r="AS195"/>
      <c r="AT195"/>
      <c r="AU195"/>
      <c r="AV195"/>
      <c r="AW195"/>
      <c r="AX195"/>
      <c r="AY195"/>
      <c r="AZ195"/>
      <c r="BA195"/>
      <c r="BB195"/>
      <c r="BC195"/>
      <c r="BD195"/>
      <c r="BE195"/>
      <c r="BF195"/>
      <c r="BG195"/>
      <c r="BH195"/>
      <c r="BI195"/>
      <c r="BJ195"/>
      <c r="BK195"/>
      <c r="BL195"/>
      <c r="BM195"/>
      <c r="BN195"/>
      <c r="BO195"/>
      <c r="BP195"/>
      <c r="BQ195"/>
      <c r="BR195"/>
      <c r="BS195"/>
      <c r="BT195"/>
      <c r="BU195"/>
      <c r="BV195"/>
      <c r="BW195"/>
      <c r="BX195"/>
      <c r="BY195"/>
      <c r="BZ195"/>
      <c r="CA195"/>
      <c r="CB195"/>
      <c r="CC195"/>
      <c r="CD195"/>
      <c r="CE195"/>
      <c r="CF195"/>
      <c r="CG195"/>
      <c r="CH195"/>
      <c r="CI195"/>
      <c r="CJ195"/>
      <c r="CK195"/>
      <c r="CL195"/>
      <c r="CM195"/>
      <c r="CN195"/>
      <c r="CO195"/>
      <c r="CP195"/>
      <c r="CQ195"/>
      <c r="CR195"/>
      <c r="CS195"/>
      <c r="CT195"/>
      <c r="CU195"/>
      <c r="CV195"/>
      <c r="CW195"/>
    </row>
    <row r="196" spans="1:101" ht="15.75" x14ac:dyDescent="0.25">
      <c r="A196" s="92" t="s">
        <v>1690</v>
      </c>
      <c r="B196" s="93" t="s">
        <v>1584</v>
      </c>
      <c r="C196" s="93" t="s">
        <v>1691</v>
      </c>
      <c r="D196" s="94" t="s">
        <v>1692</v>
      </c>
      <c r="E196" s="93" t="s">
        <v>1693</v>
      </c>
      <c r="F196" s="93" t="s">
        <v>1694</v>
      </c>
      <c r="G196" s="93" t="s">
        <v>326</v>
      </c>
      <c r="H196" s="93" t="s">
        <v>20</v>
      </c>
      <c r="I196" s="93" t="s">
        <v>327</v>
      </c>
      <c r="J196" s="93"/>
      <c r="K196" s="119" t="s">
        <v>1584</v>
      </c>
      <c r="L196" s="4" t="s">
        <v>1633</v>
      </c>
      <c r="M196" s="128"/>
      <c r="N196" s="95"/>
      <c r="O196" s="96" t="s">
        <v>1597</v>
      </c>
      <c r="P196" s="104"/>
      <c r="Q196"/>
      <c r="R196"/>
      <c r="S196"/>
      <c r="T196"/>
      <c r="U196"/>
      <c r="V196"/>
      <c r="W196"/>
      <c r="X196"/>
      <c r="Y196"/>
      <c r="Z196"/>
      <c r="AA196"/>
      <c r="AB196"/>
      <c r="AC196"/>
      <c r="AD196"/>
      <c r="AE196"/>
      <c r="AF196"/>
      <c r="AG196"/>
      <c r="AH196"/>
      <c r="AI196"/>
      <c r="AJ196"/>
      <c r="AK196"/>
      <c r="AL196"/>
      <c r="AM196"/>
      <c r="AN196"/>
      <c r="AO196"/>
      <c r="AP196"/>
      <c r="AQ196"/>
      <c r="AR196"/>
      <c r="AS196"/>
      <c r="AT196"/>
      <c r="AU196"/>
      <c r="AV196"/>
      <c r="AW196"/>
      <c r="AX196"/>
      <c r="AY196"/>
      <c r="AZ196"/>
      <c r="BA196"/>
      <c r="BB196"/>
      <c r="BC196"/>
      <c r="BD196"/>
      <c r="BE196"/>
      <c r="BF196"/>
      <c r="BG196"/>
      <c r="BH196"/>
      <c r="BI196"/>
      <c r="BJ196"/>
      <c r="BK196"/>
      <c r="BL196"/>
      <c r="BM196"/>
      <c r="BN196"/>
      <c r="BO196"/>
      <c r="BP196"/>
      <c r="BQ196"/>
      <c r="BR196"/>
      <c r="BS196"/>
      <c r="BT196"/>
      <c r="BU196"/>
      <c r="BV196"/>
      <c r="BW196"/>
      <c r="BX196"/>
      <c r="BY196"/>
      <c r="BZ196"/>
      <c r="CA196"/>
      <c r="CB196"/>
      <c r="CC196"/>
      <c r="CD196"/>
      <c r="CE196"/>
      <c r="CF196"/>
      <c r="CG196"/>
      <c r="CH196"/>
      <c r="CI196"/>
      <c r="CJ196"/>
      <c r="CK196"/>
      <c r="CL196"/>
      <c r="CM196"/>
      <c r="CN196"/>
      <c r="CO196"/>
      <c r="CP196"/>
      <c r="CQ196"/>
      <c r="CR196"/>
      <c r="CS196"/>
      <c r="CT196"/>
      <c r="CU196"/>
      <c r="CV196"/>
      <c r="CW196"/>
    </row>
    <row r="197" spans="1:101" ht="15.75" x14ac:dyDescent="0.25">
      <c r="A197" s="92" t="s">
        <v>1695</v>
      </c>
      <c r="B197" s="93" t="s">
        <v>1584</v>
      </c>
      <c r="C197" s="93" t="s">
        <v>1696</v>
      </c>
      <c r="D197" s="94" t="s">
        <v>1697</v>
      </c>
      <c r="E197" s="93" t="s">
        <v>1698</v>
      </c>
      <c r="F197" s="93" t="s">
        <v>1699</v>
      </c>
      <c r="G197" s="93" t="s">
        <v>1589</v>
      </c>
      <c r="H197" s="93" t="s">
        <v>20</v>
      </c>
      <c r="I197" s="93" t="s">
        <v>1700</v>
      </c>
      <c r="J197" s="93"/>
      <c r="K197" s="119" t="s">
        <v>1584</v>
      </c>
      <c r="L197" s="4" t="s">
        <v>1633</v>
      </c>
      <c r="M197" s="128"/>
      <c r="N197" s="95"/>
      <c r="O197" s="96" t="s">
        <v>1597</v>
      </c>
      <c r="P197" s="104"/>
      <c r="Q197"/>
      <c r="R197"/>
      <c r="S197"/>
      <c r="T197"/>
      <c r="U197"/>
      <c r="V197"/>
      <c r="W197"/>
      <c r="X197"/>
      <c r="Y197"/>
      <c r="Z197"/>
      <c r="AA197"/>
      <c r="AB197"/>
      <c r="AC197"/>
      <c r="AD197"/>
      <c r="AE197"/>
      <c r="AF197"/>
      <c r="AG197"/>
      <c r="AH197"/>
      <c r="AI197"/>
      <c r="AJ197"/>
      <c r="AK197"/>
      <c r="AL197"/>
      <c r="AM197"/>
      <c r="AN197"/>
      <c r="AO197"/>
      <c r="AP197"/>
      <c r="AQ197"/>
      <c r="AR197"/>
      <c r="AS197"/>
      <c r="AT197"/>
      <c r="AU197"/>
      <c r="AV197"/>
      <c r="AW197"/>
      <c r="AX197"/>
      <c r="AY197"/>
      <c r="AZ197"/>
      <c r="BA197"/>
      <c r="BB197"/>
      <c r="BC197"/>
      <c r="BD197"/>
      <c r="BE197"/>
      <c r="BF197"/>
      <c r="BG197"/>
      <c r="BH197"/>
      <c r="BI197"/>
      <c r="BJ197"/>
      <c r="BK197"/>
      <c r="BL197"/>
      <c r="BM197"/>
      <c r="BN197"/>
      <c r="BO197"/>
      <c r="BP197"/>
      <c r="BQ197"/>
      <c r="BR197"/>
      <c r="BS197"/>
      <c r="BT197"/>
      <c r="BU197"/>
      <c r="BV197"/>
      <c r="BW197"/>
      <c r="BX197"/>
      <c r="BY197"/>
      <c r="BZ197"/>
      <c r="CA197"/>
      <c r="CB197"/>
      <c r="CC197"/>
      <c r="CD197"/>
      <c r="CE197"/>
      <c r="CF197"/>
      <c r="CG197"/>
      <c r="CH197"/>
      <c r="CI197"/>
      <c r="CJ197"/>
      <c r="CK197"/>
      <c r="CL197"/>
      <c r="CM197"/>
      <c r="CN197"/>
      <c r="CO197"/>
      <c r="CP197"/>
      <c r="CQ197"/>
      <c r="CR197"/>
      <c r="CS197"/>
      <c r="CT197"/>
      <c r="CU197"/>
      <c r="CV197"/>
      <c r="CW197"/>
    </row>
    <row r="198" spans="1:101" ht="15.75" x14ac:dyDescent="0.25">
      <c r="A198" s="92" t="s">
        <v>1701</v>
      </c>
      <c r="B198" s="93" t="s">
        <v>1584</v>
      </c>
      <c r="C198" s="93" t="s">
        <v>1702</v>
      </c>
      <c r="D198" s="94" t="s">
        <v>1703</v>
      </c>
      <c r="E198" s="93" t="s">
        <v>1704</v>
      </c>
      <c r="F198" s="93" t="s">
        <v>1705</v>
      </c>
      <c r="G198" s="93" t="s">
        <v>183</v>
      </c>
      <c r="H198" s="93" t="s">
        <v>20</v>
      </c>
      <c r="I198" s="93"/>
      <c r="J198" s="93"/>
      <c r="K198" s="119" t="s">
        <v>1584</v>
      </c>
      <c r="L198" s="4" t="s">
        <v>1596</v>
      </c>
      <c r="M198" s="128"/>
      <c r="N198" s="95"/>
      <c r="O198" s="96" t="s">
        <v>1597</v>
      </c>
      <c r="P198" s="104"/>
      <c r="Q198"/>
      <c r="R198"/>
      <c r="S198"/>
      <c r="T198"/>
      <c r="U198"/>
      <c r="V198"/>
      <c r="W198"/>
      <c r="X198"/>
      <c r="Y198"/>
      <c r="Z198"/>
      <c r="AA198"/>
      <c r="AB198"/>
      <c r="AC198"/>
      <c r="AD198"/>
      <c r="AE198"/>
      <c r="AF198"/>
      <c r="AG198"/>
      <c r="AH198"/>
      <c r="AI198"/>
      <c r="AJ198"/>
      <c r="AK198"/>
      <c r="AL198"/>
      <c r="AM198"/>
      <c r="AN198"/>
      <c r="AO198"/>
      <c r="AP198"/>
      <c r="AQ198"/>
      <c r="AR198"/>
      <c r="AS198"/>
      <c r="AT198"/>
      <c r="AU198"/>
      <c r="AV198"/>
      <c r="AW198"/>
      <c r="AX198"/>
      <c r="AY198"/>
      <c r="AZ198"/>
      <c r="BA198"/>
      <c r="BB198"/>
      <c r="BC198"/>
      <c r="BD198"/>
      <c r="BE198"/>
      <c r="BF198"/>
      <c r="BG198"/>
      <c r="BH198"/>
      <c r="BI198"/>
      <c r="BJ198"/>
      <c r="BK198"/>
      <c r="BL198"/>
      <c r="BM198"/>
      <c r="BN198"/>
      <c r="BO198"/>
      <c r="BP198"/>
      <c r="BQ198"/>
      <c r="BR198"/>
      <c r="BS198"/>
      <c r="BT198"/>
      <c r="BU198"/>
      <c r="BV198"/>
      <c r="BW198"/>
      <c r="BX198"/>
      <c r="BY198"/>
      <c r="BZ198"/>
      <c r="CA198"/>
      <c r="CB198"/>
      <c r="CC198"/>
      <c r="CD198"/>
      <c r="CE198"/>
      <c r="CF198"/>
      <c r="CG198"/>
      <c r="CH198"/>
      <c r="CI198"/>
      <c r="CJ198"/>
      <c r="CK198"/>
      <c r="CL198"/>
      <c r="CM198"/>
      <c r="CN198"/>
      <c r="CO198"/>
      <c r="CP198"/>
      <c r="CQ198"/>
      <c r="CR198"/>
      <c r="CS198"/>
      <c r="CT198"/>
      <c r="CU198"/>
      <c r="CV198"/>
      <c r="CW198"/>
    </row>
    <row r="199" spans="1:101" ht="15.75" x14ac:dyDescent="0.25">
      <c r="A199" s="92" t="s">
        <v>1706</v>
      </c>
      <c r="B199" s="93" t="s">
        <v>1584</v>
      </c>
      <c r="C199" s="93" t="s">
        <v>1707</v>
      </c>
      <c r="D199" s="94" t="s">
        <v>1708</v>
      </c>
      <c r="E199" s="93" t="s">
        <v>1709</v>
      </c>
      <c r="F199" s="93" t="s">
        <v>1710</v>
      </c>
      <c r="G199" s="93" t="s">
        <v>44</v>
      </c>
      <c r="H199" s="93" t="s">
        <v>183</v>
      </c>
      <c r="I199" s="93" t="s">
        <v>45</v>
      </c>
      <c r="J199" s="93"/>
      <c r="K199" s="119" t="s">
        <v>1584</v>
      </c>
      <c r="L199" s="4" t="s">
        <v>1596</v>
      </c>
      <c r="M199" s="128"/>
      <c r="N199" s="95"/>
      <c r="O199" s="96" t="s">
        <v>1597</v>
      </c>
      <c r="P199" s="104"/>
      <c r="Q199"/>
      <c r="R199"/>
      <c r="S199"/>
      <c r="T199"/>
      <c r="U199"/>
      <c r="V199"/>
      <c r="W199"/>
      <c r="X199"/>
      <c r="Y199"/>
      <c r="Z199"/>
      <c r="AA199"/>
      <c r="AB199"/>
      <c r="AC199"/>
      <c r="AD199"/>
      <c r="AE199"/>
      <c r="AF199"/>
      <c r="AG199"/>
      <c r="AH199"/>
      <c r="AI199"/>
      <c r="AJ199"/>
      <c r="AK199"/>
      <c r="AL199"/>
      <c r="AM199"/>
      <c r="AN199"/>
      <c r="AO199"/>
      <c r="AP199"/>
      <c r="AQ199"/>
      <c r="AR199"/>
      <c r="AS199"/>
      <c r="AT199"/>
      <c r="AU199"/>
      <c r="AV199"/>
      <c r="AW199"/>
      <c r="AX199"/>
      <c r="AY199"/>
      <c r="AZ199"/>
      <c r="BA199"/>
      <c r="BB199"/>
      <c r="BC199"/>
      <c r="BD199"/>
      <c r="BE199"/>
      <c r="BF199"/>
      <c r="BG199"/>
      <c r="BH199"/>
      <c r="BI199"/>
      <c r="BJ199"/>
      <c r="BK199"/>
      <c r="BL199"/>
      <c r="BM199"/>
      <c r="BN199"/>
      <c r="BO199"/>
      <c r="BP199"/>
      <c r="BQ199"/>
      <c r="BR199"/>
      <c r="BS199"/>
      <c r="BT199"/>
      <c r="BU199"/>
      <c r="BV199"/>
      <c r="BW199"/>
      <c r="BX199"/>
      <c r="BY199"/>
      <c r="BZ199"/>
      <c r="CA199"/>
      <c r="CB199"/>
      <c r="CC199"/>
      <c r="CD199"/>
      <c r="CE199"/>
      <c r="CF199"/>
      <c r="CG199"/>
      <c r="CH199"/>
      <c r="CI199"/>
      <c r="CJ199"/>
      <c r="CK199"/>
      <c r="CL199"/>
      <c r="CM199"/>
      <c r="CN199"/>
      <c r="CO199"/>
      <c r="CP199"/>
      <c r="CQ199"/>
      <c r="CR199"/>
      <c r="CS199"/>
      <c r="CT199"/>
      <c r="CU199"/>
      <c r="CV199"/>
      <c r="CW199"/>
    </row>
    <row r="200" spans="1:101" ht="15.75" x14ac:dyDescent="0.25">
      <c r="A200" s="92" t="s">
        <v>1711</v>
      </c>
      <c r="B200" s="93" t="s">
        <v>1584</v>
      </c>
      <c r="C200" s="93" t="s">
        <v>1712</v>
      </c>
      <c r="D200" s="94" t="s">
        <v>1713</v>
      </c>
      <c r="E200" s="93" t="s">
        <v>1714</v>
      </c>
      <c r="F200" s="93" t="s">
        <v>1715</v>
      </c>
      <c r="G200" s="93" t="s">
        <v>20</v>
      </c>
      <c r="H200" s="93" t="s">
        <v>20</v>
      </c>
      <c r="I200" s="93" t="s">
        <v>372</v>
      </c>
      <c r="J200" s="93"/>
      <c r="K200" s="119" t="s">
        <v>1584</v>
      </c>
      <c r="L200" s="4" t="s">
        <v>1610</v>
      </c>
      <c r="M200" s="128"/>
      <c r="N200" s="95"/>
      <c r="O200" s="96" t="s">
        <v>1597</v>
      </c>
      <c r="P200" s="104"/>
      <c r="Q200"/>
      <c r="R200"/>
      <c r="S200"/>
      <c r="T200"/>
      <c r="U200"/>
      <c r="V200"/>
      <c r="W200"/>
      <c r="X200"/>
      <c r="Y200"/>
      <c r="Z200"/>
      <c r="AA200"/>
      <c r="AB200"/>
      <c r="AC200"/>
      <c r="AD200"/>
      <c r="AE200"/>
      <c r="AF200"/>
      <c r="AG200"/>
      <c r="AH200"/>
      <c r="AI200"/>
      <c r="AJ200"/>
      <c r="AK200"/>
      <c r="AL200"/>
      <c r="AM200"/>
      <c r="AN200"/>
      <c r="AO200"/>
      <c r="AP200"/>
      <c r="AQ200"/>
      <c r="AR200"/>
      <c r="AS200"/>
      <c r="AT200"/>
      <c r="AU200"/>
      <c r="AV200"/>
      <c r="AW200"/>
      <c r="AX200"/>
      <c r="AY200"/>
      <c r="AZ200"/>
      <c r="BA200"/>
      <c r="BB200"/>
      <c r="BC200"/>
      <c r="BD200"/>
      <c r="BE200"/>
      <c r="BF200"/>
      <c r="BG200"/>
      <c r="BH200"/>
      <c r="BI200"/>
      <c r="BJ200"/>
      <c r="BK200"/>
      <c r="BL200"/>
      <c r="BM200"/>
      <c r="BN200"/>
      <c r="BO200"/>
      <c r="BP200"/>
      <c r="BQ200"/>
      <c r="BR200"/>
      <c r="BS200"/>
      <c r="BT200"/>
      <c r="BU200"/>
      <c r="BV200"/>
      <c r="BW200"/>
      <c r="BX200"/>
      <c r="BY200"/>
      <c r="BZ200"/>
      <c r="CA200"/>
      <c r="CB200"/>
      <c r="CC200"/>
      <c r="CD200"/>
      <c r="CE200"/>
      <c r="CF200"/>
      <c r="CG200"/>
      <c r="CH200"/>
      <c r="CI200"/>
      <c r="CJ200"/>
      <c r="CK200"/>
      <c r="CL200"/>
      <c r="CM200"/>
      <c r="CN200"/>
      <c r="CO200"/>
      <c r="CP200"/>
      <c r="CQ200"/>
      <c r="CR200"/>
      <c r="CS200"/>
      <c r="CT200"/>
      <c r="CU200"/>
      <c r="CV200"/>
      <c r="CW200"/>
    </row>
    <row r="201" spans="1:101" ht="15.75" x14ac:dyDescent="0.25">
      <c r="A201" s="92" t="s">
        <v>1716</v>
      </c>
      <c r="B201" s="93" t="s">
        <v>1584</v>
      </c>
      <c r="C201" s="93" t="s">
        <v>1717</v>
      </c>
      <c r="D201" s="94" t="s">
        <v>1718</v>
      </c>
      <c r="E201" s="93" t="s">
        <v>1719</v>
      </c>
      <c r="F201" s="93" t="s">
        <v>1720</v>
      </c>
      <c r="G201" s="93" t="s">
        <v>1589</v>
      </c>
      <c r="H201" s="93" t="s">
        <v>20</v>
      </c>
      <c r="I201" s="93" t="s">
        <v>1721</v>
      </c>
      <c r="J201" s="93"/>
      <c r="K201" s="119" t="s">
        <v>1584</v>
      </c>
      <c r="L201" s="4" t="s">
        <v>1633</v>
      </c>
      <c r="M201" s="128"/>
      <c r="N201" s="95"/>
      <c r="O201" s="96" t="s">
        <v>1597</v>
      </c>
      <c r="P201" s="104"/>
      <c r="Q201"/>
      <c r="R201"/>
      <c r="S201"/>
      <c r="T201"/>
      <c r="U201"/>
      <c r="V201"/>
      <c r="W201"/>
      <c r="X201"/>
      <c r="Y201"/>
      <c r="Z201"/>
      <c r="AA201"/>
      <c r="AB201"/>
      <c r="AC201"/>
      <c r="AD201"/>
      <c r="AE201"/>
      <c r="AF201"/>
      <c r="AG201"/>
      <c r="AH201"/>
      <c r="AI201"/>
      <c r="AJ201"/>
      <c r="AK201"/>
      <c r="AL201"/>
      <c r="AM201"/>
      <c r="AN201"/>
      <c r="AO201"/>
      <c r="AP201"/>
      <c r="AQ201"/>
      <c r="AR201"/>
      <c r="AS201"/>
      <c r="AT201"/>
      <c r="AU201"/>
      <c r="AV201"/>
      <c r="AW201"/>
      <c r="AX201"/>
      <c r="AY201"/>
      <c r="AZ201"/>
      <c r="BA201"/>
      <c r="BB201"/>
      <c r="BC201"/>
      <c r="BD201"/>
      <c r="BE201"/>
      <c r="BF201"/>
      <c r="BG201"/>
      <c r="BH201"/>
      <c r="BI201"/>
      <c r="BJ201"/>
      <c r="BK201"/>
      <c r="BL201"/>
      <c r="BM201"/>
      <c r="BN201"/>
      <c r="BO201"/>
      <c r="BP201"/>
      <c r="BQ201"/>
      <c r="BR201"/>
      <c r="BS201"/>
      <c r="BT201"/>
      <c r="BU201"/>
      <c r="BV201"/>
      <c r="BW201"/>
      <c r="BX201"/>
      <c r="BY201"/>
      <c r="BZ201"/>
      <c r="CA201"/>
      <c r="CB201"/>
      <c r="CC201"/>
      <c r="CD201"/>
      <c r="CE201"/>
      <c r="CF201"/>
      <c r="CG201"/>
      <c r="CH201"/>
      <c r="CI201"/>
      <c r="CJ201"/>
      <c r="CK201"/>
      <c r="CL201"/>
      <c r="CM201"/>
      <c r="CN201"/>
      <c r="CO201"/>
      <c r="CP201"/>
      <c r="CQ201"/>
      <c r="CR201"/>
      <c r="CS201"/>
      <c r="CT201"/>
      <c r="CU201"/>
      <c r="CV201"/>
      <c r="CW201"/>
    </row>
    <row r="202" spans="1:101" ht="15.75" x14ac:dyDescent="0.25">
      <c r="A202" s="92" t="s">
        <v>1722</v>
      </c>
      <c r="B202" s="93" t="s">
        <v>1584</v>
      </c>
      <c r="C202" s="93" t="s">
        <v>1723</v>
      </c>
      <c r="D202" s="94" t="s">
        <v>1724</v>
      </c>
      <c r="E202" s="93" t="s">
        <v>1725</v>
      </c>
      <c r="F202" s="93" t="s">
        <v>1726</v>
      </c>
      <c r="G202" s="93" t="s">
        <v>19</v>
      </c>
      <c r="H202" s="93" t="s">
        <v>20</v>
      </c>
      <c r="I202" s="93" t="s">
        <v>1727</v>
      </c>
      <c r="J202" s="93"/>
      <c r="K202" s="119" t="s">
        <v>1584</v>
      </c>
      <c r="L202" s="4" t="s">
        <v>1610</v>
      </c>
      <c r="M202" s="128"/>
      <c r="N202" s="95"/>
      <c r="O202" s="96" t="s">
        <v>1597</v>
      </c>
      <c r="P202" s="104"/>
      <c r="Q202"/>
      <c r="R202"/>
      <c r="S202"/>
      <c r="T202"/>
      <c r="U202"/>
      <c r="V202"/>
      <c r="W202"/>
      <c r="X202"/>
      <c r="Y202"/>
      <c r="Z202"/>
      <c r="AA202"/>
      <c r="AB202"/>
      <c r="AC202"/>
      <c r="AD202"/>
      <c r="AE202"/>
      <c r="AF202"/>
      <c r="AG202"/>
      <c r="AH202"/>
      <c r="AI202"/>
      <c r="AJ202"/>
      <c r="AK202"/>
      <c r="AL202"/>
      <c r="AM202"/>
      <c r="AN202"/>
      <c r="AO202"/>
      <c r="AP202"/>
      <c r="AQ202"/>
      <c r="AR202"/>
      <c r="AS202"/>
      <c r="AT202"/>
      <c r="AU202"/>
      <c r="AV202"/>
      <c r="AW202"/>
      <c r="AX202"/>
      <c r="AY202"/>
      <c r="AZ202"/>
      <c r="BA202"/>
      <c r="BB202"/>
      <c r="BC202"/>
      <c r="BD202"/>
      <c r="BE202"/>
      <c r="BF202"/>
      <c r="BG202"/>
      <c r="BH202"/>
      <c r="BI202"/>
      <c r="BJ202"/>
      <c r="BK202"/>
      <c r="BL202"/>
      <c r="BM202"/>
      <c r="BN202"/>
      <c r="BO202"/>
      <c r="BP202"/>
      <c r="BQ202"/>
      <c r="BR202"/>
      <c r="BS202"/>
      <c r="BT202"/>
      <c r="BU202"/>
      <c r="BV202"/>
      <c r="BW202"/>
      <c r="BX202"/>
      <c r="BY202"/>
      <c r="BZ202"/>
      <c r="CA202"/>
      <c r="CB202"/>
      <c r="CC202"/>
      <c r="CD202"/>
      <c r="CE202"/>
      <c r="CF202"/>
      <c r="CG202"/>
      <c r="CH202"/>
      <c r="CI202"/>
      <c r="CJ202"/>
      <c r="CK202"/>
      <c r="CL202"/>
      <c r="CM202"/>
      <c r="CN202"/>
      <c r="CO202"/>
      <c r="CP202"/>
      <c r="CQ202"/>
      <c r="CR202"/>
      <c r="CS202"/>
      <c r="CT202"/>
      <c r="CU202"/>
      <c r="CV202"/>
      <c r="CW202"/>
    </row>
    <row r="203" spans="1:101" ht="15.75" x14ac:dyDescent="0.25">
      <c r="A203" s="92" t="s">
        <v>1728</v>
      </c>
      <c r="B203" s="93" t="s">
        <v>1584</v>
      </c>
      <c r="C203" s="93" t="s">
        <v>1729</v>
      </c>
      <c r="D203" s="94" t="s">
        <v>1730</v>
      </c>
      <c r="E203" s="93" t="s">
        <v>1731</v>
      </c>
      <c r="F203" s="93" t="s">
        <v>1732</v>
      </c>
      <c r="G203" s="93" t="s">
        <v>1733</v>
      </c>
      <c r="H203" s="93" t="s">
        <v>20</v>
      </c>
      <c r="I203" s="93" t="s">
        <v>1734</v>
      </c>
      <c r="J203" s="93"/>
      <c r="K203" s="119" t="s">
        <v>1584</v>
      </c>
      <c r="L203" s="4" t="s">
        <v>1633</v>
      </c>
      <c r="M203" s="128"/>
      <c r="N203" s="95"/>
      <c r="O203" s="96" t="s">
        <v>1597</v>
      </c>
      <c r="P203" s="104"/>
      <c r="Q203"/>
      <c r="R203"/>
      <c r="S203"/>
      <c r="T203"/>
      <c r="U203"/>
      <c r="V203"/>
      <c r="W203"/>
      <c r="X203"/>
      <c r="Y203"/>
      <c r="Z203"/>
      <c r="AA203"/>
      <c r="AB203"/>
      <c r="AC203"/>
      <c r="AD203"/>
      <c r="AE203"/>
      <c r="AF203"/>
      <c r="AG203"/>
      <c r="AH203"/>
      <c r="AI203"/>
      <c r="AJ203"/>
      <c r="AK203"/>
      <c r="AL203"/>
      <c r="AM203"/>
      <c r="AN203"/>
      <c r="AO203"/>
      <c r="AP203"/>
      <c r="AQ203"/>
      <c r="AR203"/>
      <c r="AS203"/>
      <c r="AT203"/>
      <c r="AU203"/>
      <c r="AV203"/>
      <c r="AW203"/>
      <c r="AX203"/>
      <c r="AY203"/>
      <c r="AZ203"/>
      <c r="BA203"/>
      <c r="BB203"/>
      <c r="BC203"/>
      <c r="BD203"/>
      <c r="BE203"/>
      <c r="BF203"/>
      <c r="BG203"/>
      <c r="BH203"/>
      <c r="BI203"/>
      <c r="BJ203"/>
      <c r="BK203"/>
      <c r="BL203"/>
      <c r="BM203"/>
      <c r="BN203"/>
      <c r="BO203"/>
      <c r="BP203"/>
      <c r="BQ203"/>
      <c r="BR203"/>
      <c r="BS203"/>
      <c r="BT203"/>
      <c r="BU203"/>
      <c r="BV203"/>
      <c r="BW203"/>
      <c r="BX203"/>
      <c r="BY203"/>
      <c r="BZ203"/>
      <c r="CA203"/>
      <c r="CB203"/>
      <c r="CC203"/>
      <c r="CD203"/>
      <c r="CE203"/>
      <c r="CF203"/>
      <c r="CG203"/>
      <c r="CH203"/>
      <c r="CI203"/>
      <c r="CJ203"/>
      <c r="CK203"/>
      <c r="CL203"/>
      <c r="CM203"/>
      <c r="CN203"/>
      <c r="CO203"/>
      <c r="CP203"/>
      <c r="CQ203"/>
      <c r="CR203"/>
      <c r="CS203"/>
      <c r="CT203"/>
      <c r="CU203"/>
      <c r="CV203"/>
      <c r="CW203"/>
    </row>
    <row r="204" spans="1:101" ht="15.75" x14ac:dyDescent="0.25">
      <c r="A204" s="92" t="s">
        <v>1735</v>
      </c>
      <c r="B204" s="93" t="s">
        <v>1584</v>
      </c>
      <c r="C204" s="93" t="s">
        <v>1736</v>
      </c>
      <c r="D204" s="94" t="s">
        <v>1737</v>
      </c>
      <c r="E204" s="93" t="s">
        <v>1738</v>
      </c>
      <c r="F204" s="93" t="s">
        <v>1739</v>
      </c>
      <c r="G204" s="93" t="s">
        <v>1740</v>
      </c>
      <c r="H204" s="93" t="s">
        <v>1741</v>
      </c>
      <c r="I204" s="93" t="s">
        <v>1742</v>
      </c>
      <c r="J204" s="93"/>
      <c r="K204" s="119" t="s">
        <v>1584</v>
      </c>
      <c r="L204" s="4" t="s">
        <v>1633</v>
      </c>
      <c r="M204" s="128"/>
      <c r="N204" s="95"/>
      <c r="O204" s="96" t="s">
        <v>1597</v>
      </c>
      <c r="P204" s="104"/>
      <c r="Q204"/>
      <c r="R204"/>
      <c r="S204"/>
      <c r="T204"/>
      <c r="U204"/>
      <c r="V204"/>
      <c r="W204"/>
      <c r="X204"/>
      <c r="Y204"/>
      <c r="Z204"/>
      <c r="AA204"/>
      <c r="AB204"/>
      <c r="AC204"/>
      <c r="AD204"/>
      <c r="AE204"/>
      <c r="AF204"/>
      <c r="AG204"/>
      <c r="AH204"/>
      <c r="AI204"/>
      <c r="AJ204"/>
      <c r="AK204"/>
      <c r="AL204"/>
      <c r="AM204"/>
      <c r="AN204"/>
      <c r="AO204"/>
      <c r="AP204"/>
      <c r="AQ204"/>
      <c r="AR204"/>
      <c r="AS204"/>
      <c r="AT204"/>
      <c r="AU204"/>
      <c r="AV204"/>
      <c r="AW204"/>
      <c r="AX204"/>
      <c r="AY204"/>
      <c r="AZ204"/>
      <c r="BA204"/>
      <c r="BB204"/>
      <c r="BC204"/>
      <c r="BD204"/>
      <c r="BE204"/>
      <c r="BF204"/>
      <c r="BG204"/>
      <c r="BH204"/>
      <c r="BI204"/>
      <c r="BJ204"/>
      <c r="BK204"/>
      <c r="BL204"/>
      <c r="BM204"/>
      <c r="BN204"/>
      <c r="BO204"/>
      <c r="BP204"/>
      <c r="BQ204"/>
      <c r="BR204"/>
      <c r="BS204"/>
      <c r="BT204"/>
      <c r="BU204"/>
      <c r="BV204"/>
      <c r="BW204"/>
      <c r="BX204"/>
      <c r="BY204"/>
      <c r="BZ204"/>
      <c r="CA204"/>
      <c r="CB204"/>
      <c r="CC204"/>
      <c r="CD204"/>
      <c r="CE204"/>
      <c r="CF204"/>
      <c r="CG204"/>
      <c r="CH204"/>
      <c r="CI204"/>
      <c r="CJ204"/>
      <c r="CK204"/>
      <c r="CL204"/>
      <c r="CM204"/>
      <c r="CN204"/>
      <c r="CO204"/>
      <c r="CP204"/>
      <c r="CQ204"/>
      <c r="CR204"/>
      <c r="CS204"/>
      <c r="CT204"/>
      <c r="CU204"/>
      <c r="CV204"/>
      <c r="CW204"/>
    </row>
    <row r="205" spans="1:101" ht="15.75" x14ac:dyDescent="0.25">
      <c r="A205" s="92" t="s">
        <v>1743</v>
      </c>
      <c r="B205" s="93" t="s">
        <v>1584</v>
      </c>
      <c r="C205" s="93" t="s">
        <v>1744</v>
      </c>
      <c r="D205" s="94" t="s">
        <v>1745</v>
      </c>
      <c r="E205" s="93" t="s">
        <v>1746</v>
      </c>
      <c r="F205" s="93" t="s">
        <v>1747</v>
      </c>
      <c r="G205" s="93" t="s">
        <v>183</v>
      </c>
      <c r="H205" s="93" t="s">
        <v>20</v>
      </c>
      <c r="I205" s="93" t="s">
        <v>335</v>
      </c>
      <c r="J205" s="93"/>
      <c r="K205" s="119" t="s">
        <v>1584</v>
      </c>
      <c r="L205" s="4" t="s">
        <v>1610</v>
      </c>
      <c r="M205" s="128"/>
      <c r="N205" s="95"/>
      <c r="O205" s="96" t="s">
        <v>1597</v>
      </c>
      <c r="P205" s="104"/>
      <c r="Q205"/>
      <c r="R205"/>
      <c r="S205"/>
      <c r="T205"/>
      <c r="U205"/>
      <c r="V205"/>
      <c r="W205"/>
      <c r="X205"/>
      <c r="Y205"/>
      <c r="Z205"/>
      <c r="AA205"/>
      <c r="AB205"/>
      <c r="AC205"/>
      <c r="AD205"/>
      <c r="AE205"/>
      <c r="AF205"/>
      <c r="AG205"/>
      <c r="AH205"/>
      <c r="AI205"/>
      <c r="AJ205"/>
      <c r="AK205"/>
      <c r="AL205"/>
      <c r="AM205"/>
      <c r="AN205"/>
      <c r="AO205"/>
      <c r="AP205"/>
      <c r="AQ205"/>
      <c r="AR205"/>
      <c r="AS205"/>
      <c r="AT205"/>
      <c r="AU205"/>
      <c r="AV205"/>
      <c r="AW205"/>
      <c r="AX205"/>
      <c r="AY205"/>
      <c r="AZ205"/>
      <c r="BA205"/>
      <c r="BB205"/>
      <c r="BC205"/>
      <c r="BD205"/>
      <c r="BE205"/>
      <c r="BF205"/>
      <c r="BG205"/>
      <c r="BH205"/>
      <c r="BI205"/>
      <c r="BJ205"/>
      <c r="BK205"/>
      <c r="BL205"/>
      <c r="BM205"/>
      <c r="BN205"/>
      <c r="BO205"/>
      <c r="BP205"/>
      <c r="BQ205"/>
      <c r="BR205"/>
      <c r="BS205"/>
      <c r="BT205"/>
      <c r="BU205"/>
      <c r="BV205"/>
      <c r="BW205"/>
      <c r="BX205"/>
      <c r="BY205"/>
      <c r="BZ205"/>
      <c r="CA205"/>
      <c r="CB205"/>
      <c r="CC205"/>
      <c r="CD205"/>
      <c r="CE205"/>
      <c r="CF205"/>
      <c r="CG205"/>
      <c r="CH205"/>
      <c r="CI205"/>
      <c r="CJ205"/>
      <c r="CK205"/>
      <c r="CL205"/>
      <c r="CM205"/>
      <c r="CN205"/>
      <c r="CO205"/>
      <c r="CP205"/>
      <c r="CQ205"/>
      <c r="CR205"/>
      <c r="CS205"/>
      <c r="CT205"/>
      <c r="CU205"/>
      <c r="CV205"/>
      <c r="CW205"/>
    </row>
    <row r="206" spans="1:101" ht="15.75" x14ac:dyDescent="0.25">
      <c r="A206" s="92" t="s">
        <v>1748</v>
      </c>
      <c r="B206" s="93" t="s">
        <v>1584</v>
      </c>
      <c r="C206" s="93" t="s">
        <v>1749</v>
      </c>
      <c r="D206" s="94" t="s">
        <v>1750</v>
      </c>
      <c r="E206" s="93" t="s">
        <v>1751</v>
      </c>
      <c r="F206" s="93" t="s">
        <v>1752</v>
      </c>
      <c r="G206" s="93" t="s">
        <v>1753</v>
      </c>
      <c r="H206" s="93" t="s">
        <v>1754</v>
      </c>
      <c r="I206" s="93" t="s">
        <v>1755</v>
      </c>
      <c r="J206" s="93"/>
      <c r="K206" s="119" t="s">
        <v>1584</v>
      </c>
      <c r="L206" s="4" t="s">
        <v>1633</v>
      </c>
      <c r="M206" s="128"/>
      <c r="N206" s="95"/>
      <c r="O206" s="96" t="s">
        <v>1597</v>
      </c>
      <c r="P206" s="104"/>
      <c r="Q206"/>
      <c r="R206"/>
      <c r="S206"/>
      <c r="T206"/>
      <c r="U206"/>
      <c r="V206"/>
      <c r="W206"/>
      <c r="X206"/>
      <c r="Y206"/>
      <c r="Z206"/>
      <c r="AA206"/>
      <c r="AB206"/>
      <c r="AC206"/>
      <c r="AD206"/>
      <c r="AE206"/>
      <c r="AF206"/>
      <c r="AG206"/>
      <c r="AH206"/>
      <c r="AI206"/>
      <c r="AJ206"/>
      <c r="AK206"/>
      <c r="AL206"/>
      <c r="AM206"/>
      <c r="AN206"/>
      <c r="AO206"/>
      <c r="AP206"/>
      <c r="AQ206"/>
      <c r="AR206"/>
      <c r="AS206"/>
      <c r="AT206"/>
      <c r="AU206"/>
      <c r="AV206"/>
      <c r="AW206"/>
      <c r="AX206"/>
      <c r="AY206"/>
      <c r="AZ206"/>
      <c r="BA206"/>
      <c r="BB206"/>
      <c r="BC206"/>
      <c r="BD206"/>
      <c r="BE206"/>
      <c r="BF206"/>
      <c r="BG206"/>
      <c r="BH206"/>
      <c r="BI206"/>
      <c r="BJ206"/>
      <c r="BK206"/>
      <c r="BL206"/>
      <c r="BM206"/>
      <c r="BN206"/>
      <c r="BO206"/>
      <c r="BP206"/>
      <c r="BQ206"/>
      <c r="BR206"/>
      <c r="BS206"/>
      <c r="BT206"/>
      <c r="BU206"/>
      <c r="BV206"/>
      <c r="BW206"/>
      <c r="BX206"/>
      <c r="BY206"/>
      <c r="BZ206"/>
      <c r="CA206"/>
      <c r="CB206"/>
      <c r="CC206"/>
      <c r="CD206"/>
      <c r="CE206"/>
      <c r="CF206"/>
      <c r="CG206"/>
      <c r="CH206"/>
      <c r="CI206"/>
      <c r="CJ206"/>
      <c r="CK206"/>
      <c r="CL206"/>
      <c r="CM206"/>
      <c r="CN206"/>
      <c r="CO206"/>
      <c r="CP206"/>
      <c r="CQ206"/>
      <c r="CR206"/>
      <c r="CS206"/>
      <c r="CT206"/>
      <c r="CU206"/>
      <c r="CV206"/>
      <c r="CW206"/>
    </row>
    <row r="207" spans="1:101" ht="15.75" x14ac:dyDescent="0.25">
      <c r="A207" s="92" t="s">
        <v>1756</v>
      </c>
      <c r="B207" s="93" t="s">
        <v>1584</v>
      </c>
      <c r="C207" s="93" t="s">
        <v>915</v>
      </c>
      <c r="D207" s="94" t="s">
        <v>916</v>
      </c>
      <c r="E207" s="93" t="s">
        <v>1757</v>
      </c>
      <c r="F207" s="93" t="s">
        <v>1758</v>
      </c>
      <c r="G207" s="93" t="s">
        <v>919</v>
      </c>
      <c r="H207" s="93" t="s">
        <v>20</v>
      </c>
      <c r="I207" s="93" t="s">
        <v>1759</v>
      </c>
      <c r="J207" s="93"/>
      <c r="K207" s="119" t="s">
        <v>1584</v>
      </c>
      <c r="L207" s="4" t="s">
        <v>1760</v>
      </c>
      <c r="M207" s="128"/>
      <c r="N207" s="95"/>
      <c r="O207" s="96" t="s">
        <v>1597</v>
      </c>
      <c r="P207" s="104"/>
      <c r="Q207"/>
      <c r="R207"/>
      <c r="S207"/>
      <c r="T207"/>
      <c r="U207"/>
      <c r="V207"/>
      <c r="W207"/>
      <c r="X207"/>
      <c r="Y207"/>
      <c r="Z207"/>
      <c r="AA207"/>
      <c r="AB207"/>
      <c r="AC207"/>
      <c r="AD207"/>
      <c r="AE207"/>
      <c r="AF207"/>
      <c r="AG207"/>
      <c r="AH207"/>
      <c r="AI207"/>
      <c r="AJ207"/>
      <c r="AK207"/>
      <c r="AL207"/>
      <c r="AM207"/>
      <c r="AN207"/>
      <c r="AO207"/>
      <c r="AP207"/>
      <c r="AQ207"/>
      <c r="AR207"/>
      <c r="AS207"/>
      <c r="AT207"/>
      <c r="AU207"/>
      <c r="AV207"/>
      <c r="AW207"/>
      <c r="AX207"/>
      <c r="AY207"/>
      <c r="AZ207"/>
      <c r="BA207"/>
      <c r="BB207"/>
      <c r="BC207"/>
      <c r="BD207"/>
      <c r="BE207"/>
      <c r="BF207"/>
      <c r="BG207"/>
      <c r="BH207"/>
      <c r="BI207"/>
      <c r="BJ207"/>
      <c r="BK207"/>
      <c r="BL207"/>
      <c r="BM207"/>
      <c r="BN207"/>
      <c r="BO207"/>
      <c r="BP207"/>
      <c r="BQ207"/>
      <c r="BR207"/>
      <c r="BS207"/>
      <c r="BT207"/>
      <c r="BU207"/>
      <c r="BV207"/>
      <c r="BW207"/>
      <c r="BX207"/>
      <c r="BY207"/>
      <c r="BZ207"/>
      <c r="CA207"/>
      <c r="CB207"/>
      <c r="CC207"/>
      <c r="CD207"/>
      <c r="CE207"/>
      <c r="CF207"/>
      <c r="CG207"/>
      <c r="CH207"/>
      <c r="CI207"/>
      <c r="CJ207"/>
      <c r="CK207"/>
      <c r="CL207"/>
      <c r="CM207"/>
      <c r="CN207"/>
      <c r="CO207"/>
      <c r="CP207"/>
      <c r="CQ207"/>
      <c r="CR207"/>
      <c r="CS207"/>
      <c r="CT207"/>
      <c r="CU207"/>
      <c r="CV207"/>
      <c r="CW207"/>
    </row>
    <row r="208" spans="1:101" ht="15.75" x14ac:dyDescent="0.25">
      <c r="A208" s="92" t="s">
        <v>1761</v>
      </c>
      <c r="B208" s="93" t="s">
        <v>1584</v>
      </c>
      <c r="C208" s="93" t="s">
        <v>1762</v>
      </c>
      <c r="D208" s="94" t="s">
        <v>1763</v>
      </c>
      <c r="E208" s="93" t="s">
        <v>1764</v>
      </c>
      <c r="F208" s="93" t="s">
        <v>1765</v>
      </c>
      <c r="G208" s="93" t="s">
        <v>204</v>
      </c>
      <c r="H208" s="93" t="s">
        <v>20</v>
      </c>
      <c r="I208" s="93" t="s">
        <v>205</v>
      </c>
      <c r="J208" s="93"/>
      <c r="K208" s="119" t="s">
        <v>1584</v>
      </c>
      <c r="L208" s="4" t="s">
        <v>1766</v>
      </c>
      <c r="M208" s="128"/>
      <c r="N208" s="95"/>
      <c r="O208" s="96" t="s">
        <v>1597</v>
      </c>
      <c r="P208" s="104"/>
      <c r="Q208"/>
      <c r="R208"/>
      <c r="S208"/>
      <c r="T208"/>
      <c r="U208"/>
      <c r="V208"/>
      <c r="W208"/>
      <c r="X208"/>
      <c r="Y208"/>
      <c r="Z208"/>
      <c r="AA208"/>
      <c r="AB208"/>
      <c r="AC208"/>
      <c r="AD208"/>
      <c r="AE208"/>
      <c r="AF208"/>
      <c r="AG208"/>
      <c r="AH208"/>
      <c r="AI208"/>
      <c r="AJ208"/>
      <c r="AK208"/>
      <c r="AL208"/>
      <c r="AM208"/>
      <c r="AN208"/>
      <c r="AO208"/>
      <c r="AP208"/>
      <c r="AQ208"/>
      <c r="AR208"/>
      <c r="AS208"/>
      <c r="AT208"/>
      <c r="AU208"/>
      <c r="AV208"/>
      <c r="AW208"/>
      <c r="AX208"/>
      <c r="AY208"/>
      <c r="AZ208"/>
      <c r="BA208"/>
      <c r="BB208"/>
      <c r="BC208"/>
      <c r="BD208"/>
      <c r="BE208"/>
      <c r="BF208"/>
      <c r="BG208"/>
      <c r="BH208"/>
      <c r="BI208"/>
      <c r="BJ208"/>
      <c r="BK208"/>
      <c r="BL208"/>
      <c r="BM208"/>
      <c r="BN208"/>
      <c r="BO208"/>
      <c r="BP208"/>
      <c r="BQ208"/>
      <c r="BR208"/>
      <c r="BS208"/>
      <c r="BT208"/>
      <c r="BU208"/>
      <c r="BV208"/>
      <c r="BW208"/>
      <c r="BX208"/>
      <c r="BY208"/>
      <c r="BZ208"/>
      <c r="CA208"/>
      <c r="CB208"/>
      <c r="CC208"/>
      <c r="CD208"/>
      <c r="CE208"/>
      <c r="CF208"/>
      <c r="CG208"/>
      <c r="CH208"/>
      <c r="CI208"/>
      <c r="CJ208"/>
      <c r="CK208"/>
      <c r="CL208"/>
      <c r="CM208"/>
      <c r="CN208"/>
      <c r="CO208"/>
      <c r="CP208"/>
      <c r="CQ208"/>
      <c r="CR208"/>
      <c r="CS208"/>
      <c r="CT208"/>
      <c r="CU208"/>
      <c r="CV208"/>
      <c r="CW208"/>
    </row>
    <row r="209" spans="1:101" ht="15.75" x14ac:dyDescent="0.25">
      <c r="A209" s="92" t="s">
        <v>1767</v>
      </c>
      <c r="B209" s="93" t="s">
        <v>1584</v>
      </c>
      <c r="C209" s="93" t="s">
        <v>1768</v>
      </c>
      <c r="D209" s="94" t="s">
        <v>1769</v>
      </c>
      <c r="E209" s="93" t="s">
        <v>1770</v>
      </c>
      <c r="F209" s="93" t="s">
        <v>1771</v>
      </c>
      <c r="G209" s="93" t="s">
        <v>1772</v>
      </c>
      <c r="H209" s="93" t="s">
        <v>20</v>
      </c>
      <c r="I209" s="93" t="s">
        <v>1773</v>
      </c>
      <c r="J209" s="93"/>
      <c r="K209" s="119" t="s">
        <v>1584</v>
      </c>
      <c r="L209" s="4" t="s">
        <v>1633</v>
      </c>
      <c r="M209" s="128"/>
      <c r="N209" s="95"/>
      <c r="O209" s="96" t="s">
        <v>1597</v>
      </c>
      <c r="P209" s="104"/>
      <c r="Q209"/>
      <c r="R209"/>
      <c r="S209"/>
      <c r="T209"/>
      <c r="U209"/>
      <c r="V209"/>
      <c r="W209"/>
      <c r="X209"/>
      <c r="Y209"/>
      <c r="Z209"/>
      <c r="AA209"/>
      <c r="AB209"/>
      <c r="AC209"/>
      <c r="AD209"/>
      <c r="AE209"/>
      <c r="AF209"/>
      <c r="AG209"/>
      <c r="AH209"/>
      <c r="AI209"/>
      <c r="AJ209"/>
      <c r="AK209"/>
      <c r="AL209"/>
      <c r="AM209"/>
      <c r="AN209"/>
      <c r="AO209"/>
      <c r="AP209"/>
      <c r="AQ209"/>
      <c r="AR209"/>
      <c r="AS209"/>
      <c r="AT209"/>
      <c r="AU209"/>
      <c r="AV209"/>
      <c r="AW209"/>
      <c r="AX209"/>
      <c r="AY209"/>
      <c r="AZ209"/>
      <c r="BA209"/>
      <c r="BB209"/>
      <c r="BC209"/>
      <c r="BD209"/>
      <c r="BE209"/>
      <c r="BF209"/>
      <c r="BG209"/>
      <c r="BH209"/>
      <c r="BI209"/>
      <c r="BJ209"/>
      <c r="BK209"/>
      <c r="BL209"/>
      <c r="BM209"/>
      <c r="BN209"/>
      <c r="BO209"/>
      <c r="BP209"/>
      <c r="BQ209"/>
      <c r="BR209"/>
      <c r="BS209"/>
      <c r="BT209"/>
      <c r="BU209"/>
      <c r="BV209"/>
      <c r="BW209"/>
      <c r="BX209"/>
      <c r="BY209"/>
      <c r="BZ209"/>
      <c r="CA209"/>
      <c r="CB209"/>
      <c r="CC209"/>
      <c r="CD209"/>
      <c r="CE209"/>
      <c r="CF209"/>
      <c r="CG209"/>
      <c r="CH209"/>
      <c r="CI209"/>
      <c r="CJ209"/>
      <c r="CK209"/>
      <c r="CL209"/>
      <c r="CM209"/>
      <c r="CN209"/>
      <c r="CO209"/>
      <c r="CP209"/>
      <c r="CQ209"/>
      <c r="CR209"/>
      <c r="CS209"/>
      <c r="CT209"/>
      <c r="CU209"/>
      <c r="CV209"/>
      <c r="CW209"/>
    </row>
    <row r="210" spans="1:101" ht="15.75" x14ac:dyDescent="0.25">
      <c r="A210" s="92" t="s">
        <v>1774</v>
      </c>
      <c r="B210" s="93" t="s">
        <v>1584</v>
      </c>
      <c r="C210" s="93" t="s">
        <v>1775</v>
      </c>
      <c r="D210" s="94" t="s">
        <v>1776</v>
      </c>
      <c r="E210" s="93" t="s">
        <v>1777</v>
      </c>
      <c r="F210" s="93" t="s">
        <v>1778</v>
      </c>
      <c r="G210" s="93" t="s">
        <v>183</v>
      </c>
      <c r="H210" s="93" t="s">
        <v>20</v>
      </c>
      <c r="I210" s="93" t="s">
        <v>335</v>
      </c>
      <c r="J210" s="93"/>
      <c r="K210" s="119" t="s">
        <v>1584</v>
      </c>
      <c r="L210" s="4" t="s">
        <v>1779</v>
      </c>
      <c r="M210" s="128"/>
      <c r="N210" s="95"/>
      <c r="O210" s="96" t="s">
        <v>1597</v>
      </c>
      <c r="P210" s="104"/>
      <c r="Q210"/>
      <c r="R210"/>
      <c r="S210"/>
      <c r="T210"/>
      <c r="U210"/>
      <c r="V210"/>
      <c r="W210"/>
      <c r="X210"/>
      <c r="Y210"/>
      <c r="Z210"/>
      <c r="AA210"/>
      <c r="AB210"/>
      <c r="AC210"/>
      <c r="AD210"/>
      <c r="AE210"/>
      <c r="AF210"/>
      <c r="AG210"/>
      <c r="AH210"/>
      <c r="AI210"/>
      <c r="AJ210"/>
      <c r="AK210"/>
      <c r="AL210"/>
      <c r="AM210"/>
      <c r="AN210"/>
      <c r="AO210"/>
      <c r="AP210"/>
      <c r="AQ210"/>
      <c r="AR210"/>
      <c r="AS210"/>
      <c r="AT210"/>
      <c r="AU210"/>
      <c r="AV210"/>
      <c r="AW210"/>
      <c r="AX210"/>
      <c r="AY210"/>
      <c r="AZ210"/>
      <c r="BA210"/>
      <c r="BB210"/>
      <c r="BC210"/>
      <c r="BD210"/>
      <c r="BE210"/>
      <c r="BF210"/>
      <c r="BG210"/>
      <c r="BH210"/>
      <c r="BI210"/>
      <c r="BJ210"/>
      <c r="BK210"/>
      <c r="BL210"/>
      <c r="BM210"/>
      <c r="BN210"/>
      <c r="BO210"/>
      <c r="BP210"/>
      <c r="BQ210"/>
      <c r="BR210"/>
      <c r="BS210"/>
      <c r="BT210"/>
      <c r="BU210"/>
      <c r="BV210"/>
      <c r="BW210"/>
      <c r="BX210"/>
      <c r="BY210"/>
      <c r="BZ210"/>
      <c r="CA210"/>
      <c r="CB210"/>
      <c r="CC210"/>
      <c r="CD210"/>
      <c r="CE210"/>
      <c r="CF210"/>
      <c r="CG210"/>
      <c r="CH210"/>
      <c r="CI210"/>
      <c r="CJ210"/>
      <c r="CK210"/>
      <c r="CL210"/>
      <c r="CM210"/>
      <c r="CN210"/>
      <c r="CO210"/>
      <c r="CP210"/>
      <c r="CQ210"/>
      <c r="CR210"/>
      <c r="CS210"/>
      <c r="CT210"/>
      <c r="CU210"/>
      <c r="CV210"/>
      <c r="CW210"/>
    </row>
    <row r="211" spans="1:101" ht="15.75" x14ac:dyDescent="0.25">
      <c r="A211" s="92" t="s">
        <v>1780</v>
      </c>
      <c r="B211" s="93" t="s">
        <v>1584</v>
      </c>
      <c r="C211" s="93" t="s">
        <v>1781</v>
      </c>
      <c r="D211" s="94" t="s">
        <v>1782</v>
      </c>
      <c r="E211" s="93" t="s">
        <v>1783</v>
      </c>
      <c r="F211" s="93" t="s">
        <v>1784</v>
      </c>
      <c r="G211" s="93" t="s">
        <v>1785</v>
      </c>
      <c r="H211" s="93" t="s">
        <v>20</v>
      </c>
      <c r="I211" s="93" t="s">
        <v>1786</v>
      </c>
      <c r="J211" s="93"/>
      <c r="K211" s="119" t="s">
        <v>1584</v>
      </c>
      <c r="L211" s="4" t="s">
        <v>1633</v>
      </c>
      <c r="M211" s="128"/>
      <c r="N211" s="95"/>
      <c r="O211" s="96" t="s">
        <v>1597</v>
      </c>
      <c r="P211" s="104"/>
      <c r="Q211"/>
      <c r="R211"/>
      <c r="S211"/>
      <c r="T211"/>
      <c r="U211"/>
      <c r="V211"/>
      <c r="W211"/>
      <c r="X211"/>
      <c r="Y211"/>
      <c r="Z211"/>
      <c r="AA211"/>
      <c r="AB211"/>
      <c r="AC211"/>
      <c r="AD211"/>
      <c r="AE211"/>
      <c r="AF211"/>
      <c r="AG211"/>
      <c r="AH211"/>
      <c r="AI211"/>
      <c r="AJ211"/>
      <c r="AK211"/>
      <c r="AL211"/>
      <c r="AM211"/>
      <c r="AN211"/>
      <c r="AO211"/>
      <c r="AP211"/>
      <c r="AQ211"/>
      <c r="AR211"/>
      <c r="AS211"/>
      <c r="AT211"/>
      <c r="AU211"/>
      <c r="AV211"/>
      <c r="AW211"/>
      <c r="AX211"/>
      <c r="AY211"/>
      <c r="AZ211"/>
      <c r="BA211"/>
      <c r="BB211"/>
      <c r="BC211"/>
      <c r="BD211"/>
      <c r="BE211"/>
      <c r="BF211"/>
      <c r="BG211"/>
      <c r="BH211"/>
      <c r="BI211"/>
      <c r="BJ211"/>
      <c r="BK211"/>
      <c r="BL211"/>
      <c r="BM211"/>
      <c r="BN211"/>
      <c r="BO211"/>
      <c r="BP211"/>
      <c r="BQ211"/>
      <c r="BR211"/>
      <c r="BS211"/>
      <c r="BT211"/>
      <c r="BU211"/>
      <c r="BV211"/>
      <c r="BW211"/>
      <c r="BX211"/>
      <c r="BY211"/>
      <c r="BZ211"/>
      <c r="CA211"/>
      <c r="CB211"/>
      <c r="CC211"/>
      <c r="CD211"/>
      <c r="CE211"/>
      <c r="CF211"/>
      <c r="CG211"/>
      <c r="CH211"/>
      <c r="CI211"/>
      <c r="CJ211"/>
      <c r="CK211"/>
      <c r="CL211"/>
      <c r="CM211"/>
      <c r="CN211"/>
      <c r="CO211"/>
      <c r="CP211"/>
      <c r="CQ211"/>
      <c r="CR211"/>
      <c r="CS211"/>
      <c r="CT211"/>
      <c r="CU211"/>
      <c r="CV211"/>
      <c r="CW211"/>
    </row>
    <row r="212" spans="1:101" ht="15.75" x14ac:dyDescent="0.25">
      <c r="A212" s="92" t="s">
        <v>1787</v>
      </c>
      <c r="B212" s="93" t="s">
        <v>1584</v>
      </c>
      <c r="C212" s="93" t="s">
        <v>1788</v>
      </c>
      <c r="D212" s="94" t="s">
        <v>1789</v>
      </c>
      <c r="E212" s="93" t="s">
        <v>1790</v>
      </c>
      <c r="F212" s="93" t="s">
        <v>1791</v>
      </c>
      <c r="G212" s="93" t="s">
        <v>1792</v>
      </c>
      <c r="H212" s="93" t="s">
        <v>55</v>
      </c>
      <c r="I212" s="93" t="s">
        <v>1014</v>
      </c>
      <c r="J212" s="93"/>
      <c r="K212" s="119" t="s">
        <v>1584</v>
      </c>
      <c r="L212" s="4" t="s">
        <v>1793</v>
      </c>
      <c r="M212" s="128"/>
      <c r="N212" s="95"/>
      <c r="O212" s="96" t="s">
        <v>1597</v>
      </c>
      <c r="P212" s="104"/>
      <c r="Q212"/>
      <c r="R212"/>
      <c r="S212"/>
      <c r="T212"/>
      <c r="U212"/>
      <c r="V212"/>
      <c r="W212"/>
      <c r="X212"/>
      <c r="Y212"/>
      <c r="Z212"/>
      <c r="AA212"/>
      <c r="AB212"/>
      <c r="AC212"/>
      <c r="AD212"/>
      <c r="AE212"/>
      <c r="AF212"/>
      <c r="AG212"/>
      <c r="AH212"/>
      <c r="AI212"/>
      <c r="AJ212"/>
      <c r="AK212"/>
      <c r="AL212"/>
      <c r="AM212"/>
      <c r="AN212"/>
      <c r="AO212"/>
      <c r="AP212"/>
      <c r="AQ212"/>
      <c r="AR212"/>
      <c r="AS212"/>
      <c r="AT212"/>
      <c r="AU212"/>
      <c r="AV212"/>
      <c r="AW212"/>
      <c r="AX212"/>
      <c r="AY212"/>
      <c r="AZ212"/>
      <c r="BA212"/>
      <c r="BB212"/>
      <c r="BC212"/>
      <c r="BD212"/>
      <c r="BE212"/>
      <c r="BF212"/>
      <c r="BG212"/>
      <c r="BH212"/>
      <c r="BI212"/>
      <c r="BJ212"/>
      <c r="BK212"/>
      <c r="BL212"/>
      <c r="BM212"/>
      <c r="BN212"/>
      <c r="BO212"/>
      <c r="BP212"/>
      <c r="BQ212"/>
      <c r="BR212"/>
      <c r="BS212"/>
      <c r="BT212"/>
      <c r="BU212"/>
      <c r="BV212"/>
      <c r="BW212"/>
      <c r="BX212"/>
      <c r="BY212"/>
      <c r="BZ212"/>
      <c r="CA212"/>
      <c r="CB212"/>
      <c r="CC212"/>
      <c r="CD212"/>
      <c r="CE212"/>
      <c r="CF212"/>
      <c r="CG212"/>
      <c r="CH212"/>
      <c r="CI212"/>
      <c r="CJ212"/>
      <c r="CK212"/>
      <c r="CL212"/>
      <c r="CM212"/>
      <c r="CN212"/>
      <c r="CO212"/>
      <c r="CP212"/>
      <c r="CQ212"/>
      <c r="CR212"/>
      <c r="CS212"/>
      <c r="CT212"/>
      <c r="CU212"/>
      <c r="CV212"/>
      <c r="CW212"/>
    </row>
    <row r="213" spans="1:101" ht="15.75" x14ac:dyDescent="0.25">
      <c r="A213" s="92" t="s">
        <v>1794</v>
      </c>
      <c r="B213" s="93" t="s">
        <v>1584</v>
      </c>
      <c r="C213" s="93" t="s">
        <v>1795</v>
      </c>
      <c r="D213" s="94" t="s">
        <v>1796</v>
      </c>
      <c r="E213" s="93" t="s">
        <v>1797</v>
      </c>
      <c r="F213" s="93" t="s">
        <v>1798</v>
      </c>
      <c r="G213" s="93" t="s">
        <v>1799</v>
      </c>
      <c r="H213" s="93" t="s">
        <v>20</v>
      </c>
      <c r="I213" s="93" t="s">
        <v>1800</v>
      </c>
      <c r="J213" s="93"/>
      <c r="K213" s="119" t="s">
        <v>1584</v>
      </c>
      <c r="L213" s="4" t="s">
        <v>1596</v>
      </c>
      <c r="M213" s="128"/>
      <c r="N213" s="95"/>
      <c r="O213" s="96" t="s">
        <v>1597</v>
      </c>
      <c r="P213" s="104"/>
      <c r="Q213"/>
      <c r="R213"/>
      <c r="S213"/>
      <c r="T213"/>
      <c r="U213"/>
      <c r="V213"/>
      <c r="W213"/>
      <c r="X213"/>
      <c r="Y213"/>
      <c r="Z213"/>
      <c r="AA213"/>
      <c r="AB213"/>
      <c r="AC213"/>
      <c r="AD213"/>
      <c r="AE213"/>
      <c r="AF213"/>
      <c r="AG213"/>
      <c r="AH213"/>
      <c r="AI213"/>
      <c r="AJ213"/>
      <c r="AK213"/>
      <c r="AL213"/>
      <c r="AM213"/>
      <c r="AN213"/>
      <c r="AO213"/>
      <c r="AP213"/>
      <c r="AQ213"/>
      <c r="AR213"/>
      <c r="AS213"/>
      <c r="AT213"/>
      <c r="AU213"/>
      <c r="AV213"/>
      <c r="AW213"/>
      <c r="AX213"/>
      <c r="AY213"/>
      <c r="AZ213"/>
      <c r="BA213"/>
      <c r="BB213"/>
      <c r="BC213"/>
      <c r="BD213"/>
      <c r="BE213"/>
      <c r="BF213"/>
      <c r="BG213"/>
      <c r="BH213"/>
      <c r="BI213"/>
      <c r="BJ213"/>
      <c r="BK213"/>
      <c r="BL213"/>
      <c r="BM213"/>
      <c r="BN213"/>
      <c r="BO213"/>
      <c r="BP213"/>
      <c r="BQ213"/>
      <c r="BR213"/>
      <c r="BS213"/>
      <c r="BT213"/>
      <c r="BU213"/>
      <c r="BV213"/>
      <c r="BW213"/>
      <c r="BX213"/>
      <c r="BY213"/>
      <c r="BZ213"/>
      <c r="CA213"/>
      <c r="CB213"/>
      <c r="CC213"/>
      <c r="CD213"/>
      <c r="CE213"/>
      <c r="CF213"/>
      <c r="CG213"/>
      <c r="CH213"/>
      <c r="CI213"/>
      <c r="CJ213"/>
      <c r="CK213"/>
      <c r="CL213"/>
      <c r="CM213"/>
      <c r="CN213"/>
      <c r="CO213"/>
      <c r="CP213"/>
      <c r="CQ213"/>
      <c r="CR213"/>
      <c r="CS213"/>
      <c r="CT213"/>
      <c r="CU213"/>
      <c r="CV213"/>
      <c r="CW213"/>
    </row>
    <row r="214" spans="1:101" ht="15.75" x14ac:dyDescent="0.25">
      <c r="A214" s="92" t="s">
        <v>1801</v>
      </c>
      <c r="B214" s="93" t="s">
        <v>1584</v>
      </c>
      <c r="C214" s="93" t="s">
        <v>1802</v>
      </c>
      <c r="D214" s="94" t="s">
        <v>1803</v>
      </c>
      <c r="E214" s="93" t="s">
        <v>1804</v>
      </c>
      <c r="F214" s="93" t="s">
        <v>1805</v>
      </c>
      <c r="G214" s="93" t="s">
        <v>1806</v>
      </c>
      <c r="H214" s="93" t="s">
        <v>20</v>
      </c>
      <c r="I214" s="93" t="s">
        <v>1807</v>
      </c>
      <c r="J214" s="93"/>
      <c r="K214" s="119" t="s">
        <v>1584</v>
      </c>
      <c r="L214" s="4" t="s">
        <v>1633</v>
      </c>
      <c r="M214" s="128"/>
      <c r="N214" s="95"/>
      <c r="O214" s="96" t="s">
        <v>1597</v>
      </c>
      <c r="P214" s="104"/>
      <c r="Q214"/>
      <c r="R214"/>
      <c r="S214"/>
      <c r="T214"/>
      <c r="U214"/>
      <c r="V214"/>
      <c r="W214"/>
      <c r="X214"/>
      <c r="Y214"/>
      <c r="Z214"/>
      <c r="AA214"/>
      <c r="AB214"/>
      <c r="AC214"/>
      <c r="AD214"/>
      <c r="AE214"/>
      <c r="AF214"/>
      <c r="AG214"/>
      <c r="AH214"/>
      <c r="AI214"/>
      <c r="AJ214"/>
      <c r="AK214"/>
      <c r="AL214"/>
      <c r="AM214"/>
      <c r="AN214"/>
      <c r="AO214"/>
      <c r="AP214"/>
      <c r="AQ214"/>
      <c r="AR214"/>
      <c r="AS214"/>
      <c r="AT214"/>
      <c r="AU214"/>
      <c r="AV214"/>
      <c r="AW214"/>
      <c r="AX214"/>
      <c r="AY214"/>
      <c r="AZ214"/>
      <c r="BA214"/>
      <c r="BB214"/>
      <c r="BC214"/>
      <c r="BD214"/>
      <c r="BE214"/>
      <c r="BF214"/>
      <c r="BG214"/>
      <c r="BH214"/>
      <c r="BI214"/>
      <c r="BJ214"/>
      <c r="BK214"/>
      <c r="BL214"/>
      <c r="BM214"/>
      <c r="BN214"/>
      <c r="BO214"/>
      <c r="BP214"/>
      <c r="BQ214"/>
      <c r="BR214"/>
      <c r="BS214"/>
      <c r="BT214"/>
      <c r="BU214"/>
      <c r="BV214"/>
      <c r="BW214"/>
      <c r="BX214"/>
      <c r="BY214"/>
      <c r="BZ214"/>
      <c r="CA214"/>
      <c r="CB214"/>
      <c r="CC214"/>
      <c r="CD214"/>
      <c r="CE214"/>
      <c r="CF214"/>
      <c r="CG214"/>
      <c r="CH214"/>
      <c r="CI214"/>
      <c r="CJ214"/>
      <c r="CK214"/>
      <c r="CL214"/>
      <c r="CM214"/>
      <c r="CN214"/>
      <c r="CO214"/>
      <c r="CP214"/>
      <c r="CQ214"/>
      <c r="CR214"/>
      <c r="CS214"/>
      <c r="CT214"/>
      <c r="CU214"/>
      <c r="CV214"/>
      <c r="CW214"/>
    </row>
    <row r="215" spans="1:101" ht="15.75" x14ac:dyDescent="0.25">
      <c r="A215" s="92" t="s">
        <v>1808</v>
      </c>
      <c r="B215" s="93" t="s">
        <v>1584</v>
      </c>
      <c r="C215" s="93" t="s">
        <v>1040</v>
      </c>
      <c r="D215" s="94" t="s">
        <v>1809</v>
      </c>
      <c r="E215" s="93" t="s">
        <v>1810</v>
      </c>
      <c r="F215" s="93" t="s">
        <v>1811</v>
      </c>
      <c r="G215" s="93" t="s">
        <v>1812</v>
      </c>
      <c r="H215" s="93" t="s">
        <v>20</v>
      </c>
      <c r="I215" s="93" t="s">
        <v>1813</v>
      </c>
      <c r="J215" s="93"/>
      <c r="K215" s="119" t="s">
        <v>1584</v>
      </c>
      <c r="L215" s="4" t="s">
        <v>1596</v>
      </c>
      <c r="M215" s="128"/>
      <c r="N215" s="95"/>
      <c r="O215" s="96" t="s">
        <v>1597</v>
      </c>
      <c r="P215" s="104"/>
      <c r="Q215"/>
      <c r="R215"/>
      <c r="S215"/>
      <c r="T215"/>
      <c r="U215"/>
      <c r="V215"/>
      <c r="W215"/>
      <c r="X215"/>
      <c r="Y215"/>
      <c r="Z215"/>
      <c r="AA215"/>
      <c r="AB215"/>
      <c r="AC215"/>
      <c r="AD215"/>
      <c r="AE215"/>
      <c r="AF215"/>
      <c r="AG215"/>
      <c r="AH215"/>
      <c r="AI215"/>
      <c r="AJ215"/>
      <c r="AK215"/>
      <c r="AL215"/>
      <c r="AM215"/>
      <c r="AN215"/>
      <c r="AO215"/>
      <c r="AP215"/>
      <c r="AQ215"/>
      <c r="AR215"/>
      <c r="AS215"/>
      <c r="AT215"/>
      <c r="AU215"/>
      <c r="AV215"/>
      <c r="AW215"/>
      <c r="AX215"/>
      <c r="AY215"/>
      <c r="AZ215"/>
      <c r="BA215"/>
      <c r="BB215"/>
      <c r="BC215"/>
      <c r="BD215"/>
      <c r="BE215"/>
      <c r="BF215"/>
      <c r="BG215"/>
      <c r="BH215"/>
      <c r="BI215"/>
      <c r="BJ215"/>
      <c r="BK215"/>
      <c r="BL215"/>
      <c r="BM215"/>
      <c r="BN215"/>
      <c r="BO215"/>
      <c r="BP215"/>
      <c r="BQ215"/>
      <c r="BR215"/>
      <c r="BS215"/>
      <c r="BT215"/>
      <c r="BU215"/>
      <c r="BV215"/>
      <c r="BW215"/>
      <c r="BX215"/>
      <c r="BY215"/>
      <c r="BZ215"/>
      <c r="CA215"/>
      <c r="CB215"/>
      <c r="CC215"/>
      <c r="CD215"/>
      <c r="CE215"/>
      <c r="CF215"/>
      <c r="CG215"/>
      <c r="CH215"/>
      <c r="CI215"/>
      <c r="CJ215"/>
      <c r="CK215"/>
      <c r="CL215"/>
      <c r="CM215"/>
      <c r="CN215"/>
      <c r="CO215"/>
      <c r="CP215"/>
      <c r="CQ215"/>
      <c r="CR215"/>
      <c r="CS215"/>
      <c r="CT215"/>
      <c r="CU215"/>
      <c r="CV215"/>
      <c r="CW215"/>
    </row>
    <row r="216" spans="1:101" ht="15.75" x14ac:dyDescent="0.25">
      <c r="A216" s="92" t="s">
        <v>1814</v>
      </c>
      <c r="B216" s="93" t="s">
        <v>1584</v>
      </c>
      <c r="C216" s="93" t="s">
        <v>1815</v>
      </c>
      <c r="D216" s="94" t="s">
        <v>1816</v>
      </c>
      <c r="E216" s="93" t="s">
        <v>1817</v>
      </c>
      <c r="F216" s="93" t="s">
        <v>1818</v>
      </c>
      <c r="G216" s="93" t="s">
        <v>1819</v>
      </c>
      <c r="H216" s="93" t="s">
        <v>777</v>
      </c>
      <c r="I216" s="93" t="s">
        <v>1820</v>
      </c>
      <c r="J216" s="93"/>
      <c r="K216" s="119" t="s">
        <v>1584</v>
      </c>
      <c r="L216" s="4" t="s">
        <v>1633</v>
      </c>
      <c r="M216" s="128"/>
      <c r="N216" s="95"/>
      <c r="O216" s="96" t="s">
        <v>1597</v>
      </c>
      <c r="P216" s="104"/>
      <c r="Q216"/>
      <c r="R216"/>
      <c r="S216"/>
      <c r="T216"/>
      <c r="U216"/>
      <c r="V216"/>
      <c r="W216"/>
      <c r="X216"/>
      <c r="Y216"/>
      <c r="Z216"/>
      <c r="AA216"/>
      <c r="AB216"/>
      <c r="AC216"/>
      <c r="AD216"/>
      <c r="AE216"/>
      <c r="AF216"/>
      <c r="AG216"/>
      <c r="AH216"/>
      <c r="AI216"/>
      <c r="AJ216"/>
      <c r="AK216"/>
      <c r="AL216"/>
      <c r="AM216"/>
      <c r="AN216"/>
      <c r="AO216"/>
      <c r="AP216"/>
      <c r="AQ216"/>
      <c r="AR216"/>
      <c r="AS216"/>
      <c r="AT216"/>
      <c r="AU216"/>
      <c r="AV216"/>
      <c r="AW216"/>
      <c r="AX216"/>
      <c r="AY216"/>
      <c r="AZ216"/>
      <c r="BA216"/>
      <c r="BB216"/>
      <c r="BC216"/>
      <c r="BD216"/>
      <c r="BE216"/>
      <c r="BF216"/>
      <c r="BG216"/>
      <c r="BH216"/>
      <c r="BI216"/>
      <c r="BJ216"/>
      <c r="BK216"/>
      <c r="BL216"/>
      <c r="BM216"/>
      <c r="BN216"/>
      <c r="BO216"/>
      <c r="BP216"/>
      <c r="BQ216"/>
      <c r="BR216"/>
      <c r="BS216"/>
      <c r="BT216"/>
      <c r="BU216"/>
      <c r="BV216"/>
      <c r="BW216"/>
      <c r="BX216"/>
      <c r="BY216"/>
      <c r="BZ216"/>
      <c r="CA216"/>
      <c r="CB216"/>
      <c r="CC216"/>
      <c r="CD216"/>
      <c r="CE216"/>
      <c r="CF216"/>
      <c r="CG216"/>
      <c r="CH216"/>
      <c r="CI216"/>
      <c r="CJ216"/>
      <c r="CK216"/>
      <c r="CL216"/>
      <c r="CM216"/>
      <c r="CN216"/>
      <c r="CO216"/>
      <c r="CP216"/>
      <c r="CQ216"/>
      <c r="CR216"/>
      <c r="CS216"/>
      <c r="CT216"/>
      <c r="CU216"/>
      <c r="CV216"/>
      <c r="CW216"/>
    </row>
    <row r="217" spans="1:101" ht="15.75" x14ac:dyDescent="0.25">
      <c r="A217" s="92" t="s">
        <v>1821</v>
      </c>
      <c r="B217" s="93" t="s">
        <v>1584</v>
      </c>
      <c r="C217" s="93" t="s">
        <v>1822</v>
      </c>
      <c r="D217" s="94" t="s">
        <v>1823</v>
      </c>
      <c r="E217" s="93" t="s">
        <v>1824</v>
      </c>
      <c r="F217" s="93" t="s">
        <v>1825</v>
      </c>
      <c r="G217" s="93" t="s">
        <v>1826</v>
      </c>
      <c r="H217" s="93" t="s">
        <v>183</v>
      </c>
      <c r="I217" s="93" t="s">
        <v>1827</v>
      </c>
      <c r="J217" s="93"/>
      <c r="K217" s="119" t="s">
        <v>1584</v>
      </c>
      <c r="L217" s="4" t="s">
        <v>1610</v>
      </c>
      <c r="M217" s="128"/>
      <c r="N217" s="95"/>
      <c r="O217" s="96" t="s">
        <v>1597</v>
      </c>
      <c r="P217" s="104"/>
      <c r="Q217"/>
      <c r="R217"/>
      <c r="S217"/>
      <c r="T217"/>
      <c r="U217"/>
      <c r="V217"/>
      <c r="W217"/>
      <c r="X217"/>
      <c r="Y217"/>
      <c r="Z217"/>
      <c r="AA217"/>
      <c r="AB217"/>
      <c r="AC217"/>
      <c r="AD217"/>
      <c r="AE217"/>
      <c r="AF217"/>
      <c r="AG217"/>
      <c r="AH217"/>
      <c r="AI217"/>
      <c r="AJ217"/>
      <c r="AK217"/>
      <c r="AL217"/>
      <c r="AM217"/>
      <c r="AN217"/>
      <c r="AO217"/>
      <c r="AP217"/>
      <c r="AQ217"/>
      <c r="AR217"/>
      <c r="AS217"/>
      <c r="AT217"/>
      <c r="AU217"/>
      <c r="AV217"/>
      <c r="AW217"/>
      <c r="AX217"/>
      <c r="AY217"/>
      <c r="AZ217"/>
      <c r="BA217"/>
      <c r="BB217"/>
      <c r="BC217"/>
      <c r="BD217"/>
      <c r="BE217"/>
      <c r="BF217"/>
      <c r="BG217"/>
      <c r="BH217"/>
      <c r="BI217"/>
      <c r="BJ217"/>
      <c r="BK217"/>
      <c r="BL217"/>
      <c r="BM217"/>
      <c r="BN217"/>
      <c r="BO217"/>
      <c r="BP217"/>
      <c r="BQ217"/>
      <c r="BR217"/>
      <c r="BS217"/>
      <c r="BT217"/>
      <c r="BU217"/>
      <c r="BV217"/>
      <c r="BW217"/>
      <c r="BX217"/>
      <c r="BY217"/>
      <c r="BZ217"/>
      <c r="CA217"/>
      <c r="CB217"/>
      <c r="CC217"/>
      <c r="CD217"/>
      <c r="CE217"/>
      <c r="CF217"/>
      <c r="CG217"/>
      <c r="CH217"/>
      <c r="CI217"/>
      <c r="CJ217"/>
      <c r="CK217"/>
      <c r="CL217"/>
      <c r="CM217"/>
      <c r="CN217"/>
      <c r="CO217"/>
      <c r="CP217"/>
      <c r="CQ217"/>
      <c r="CR217"/>
      <c r="CS217"/>
      <c r="CT217"/>
      <c r="CU217"/>
      <c r="CV217"/>
      <c r="CW217"/>
    </row>
    <row r="218" spans="1:101" ht="15.75" x14ac:dyDescent="0.25">
      <c r="A218" s="92" t="s">
        <v>1828</v>
      </c>
      <c r="B218" s="93" t="s">
        <v>1584</v>
      </c>
      <c r="C218" s="93" t="s">
        <v>1829</v>
      </c>
      <c r="D218" s="94" t="s">
        <v>1830</v>
      </c>
      <c r="E218" s="93" t="s">
        <v>1831</v>
      </c>
      <c r="F218" s="93" t="s">
        <v>1832</v>
      </c>
      <c r="G218" s="93" t="s">
        <v>1833</v>
      </c>
      <c r="H218" s="93" t="s">
        <v>1834</v>
      </c>
      <c r="I218" s="93" t="s">
        <v>1835</v>
      </c>
      <c r="J218" s="93"/>
      <c r="K218" s="119" t="s">
        <v>1584</v>
      </c>
      <c r="L218" s="4" t="s">
        <v>1633</v>
      </c>
      <c r="M218" s="128"/>
      <c r="N218" s="95"/>
      <c r="O218" s="96" t="s">
        <v>1597</v>
      </c>
      <c r="P218" s="104"/>
      <c r="Q218"/>
      <c r="R218"/>
      <c r="S218"/>
      <c r="T218"/>
      <c r="U218"/>
      <c r="V218"/>
      <c r="W218"/>
      <c r="X218"/>
      <c r="Y218"/>
      <c r="Z218"/>
      <c r="AA218"/>
      <c r="AB218"/>
      <c r="AC218"/>
      <c r="AD218"/>
      <c r="AE218"/>
      <c r="AF218"/>
      <c r="AG218"/>
      <c r="AH218"/>
      <c r="AI218"/>
      <c r="AJ218"/>
      <c r="AK218"/>
      <c r="AL218"/>
      <c r="AM218"/>
      <c r="AN218"/>
      <c r="AO218"/>
      <c r="AP218"/>
      <c r="AQ218"/>
      <c r="AR218"/>
      <c r="AS218"/>
      <c r="AT218"/>
      <c r="AU218"/>
      <c r="AV218"/>
      <c r="AW218"/>
      <c r="AX218"/>
      <c r="AY218"/>
      <c r="AZ218"/>
      <c r="BA218"/>
      <c r="BB218"/>
      <c r="BC218"/>
      <c r="BD218"/>
      <c r="BE218"/>
      <c r="BF218"/>
      <c r="BG218"/>
      <c r="BH218"/>
      <c r="BI218"/>
      <c r="BJ218"/>
      <c r="BK218"/>
      <c r="BL218"/>
      <c r="BM218"/>
      <c r="BN218"/>
      <c r="BO218"/>
      <c r="BP218"/>
      <c r="BQ218"/>
      <c r="BR218"/>
      <c r="BS218"/>
      <c r="BT218"/>
      <c r="BU218"/>
      <c r="BV218"/>
      <c r="BW218"/>
      <c r="BX218"/>
      <c r="BY218"/>
      <c r="BZ218"/>
      <c r="CA218"/>
      <c r="CB218"/>
      <c r="CC218"/>
      <c r="CD218"/>
      <c r="CE218"/>
      <c r="CF218"/>
      <c r="CG218"/>
      <c r="CH218"/>
      <c r="CI218"/>
      <c r="CJ218"/>
      <c r="CK218"/>
      <c r="CL218"/>
      <c r="CM218"/>
      <c r="CN218"/>
      <c r="CO218"/>
      <c r="CP218"/>
      <c r="CQ218"/>
      <c r="CR218"/>
      <c r="CS218"/>
      <c r="CT218"/>
      <c r="CU218"/>
      <c r="CV218"/>
      <c r="CW218"/>
    </row>
    <row r="219" spans="1:101" ht="15.75" x14ac:dyDescent="0.25">
      <c r="A219" s="92" t="s">
        <v>1836</v>
      </c>
      <c r="B219" s="93" t="s">
        <v>1584</v>
      </c>
      <c r="C219" s="93" t="s">
        <v>1837</v>
      </c>
      <c r="D219" s="94" t="s">
        <v>1094</v>
      </c>
      <c r="E219" s="93" t="s">
        <v>1838</v>
      </c>
      <c r="F219" s="93" t="s">
        <v>1839</v>
      </c>
      <c r="G219" s="93" t="s">
        <v>112</v>
      </c>
      <c r="H219" s="93" t="s">
        <v>20</v>
      </c>
      <c r="I219" s="93" t="s">
        <v>1097</v>
      </c>
      <c r="J219" s="93"/>
      <c r="K219" s="119" t="s">
        <v>1584</v>
      </c>
      <c r="L219" s="4" t="s">
        <v>1596</v>
      </c>
      <c r="M219" s="128"/>
      <c r="N219" s="95"/>
      <c r="O219" s="96" t="s">
        <v>1597</v>
      </c>
      <c r="P219" s="104"/>
      <c r="Q219"/>
      <c r="R219"/>
      <c r="S219"/>
      <c r="T219"/>
      <c r="U219"/>
      <c r="V219"/>
      <c r="W219"/>
      <c r="X219"/>
      <c r="Y219"/>
      <c r="Z219"/>
      <c r="AA219"/>
      <c r="AB219"/>
      <c r="AC219"/>
      <c r="AD219"/>
      <c r="AE219"/>
      <c r="AF219"/>
      <c r="AG219"/>
      <c r="AH219"/>
      <c r="AI219"/>
      <c r="AJ219"/>
      <c r="AK219"/>
      <c r="AL219"/>
      <c r="AM219"/>
      <c r="AN219"/>
      <c r="AO219"/>
      <c r="AP219"/>
      <c r="AQ219"/>
      <c r="AR219"/>
      <c r="AS219"/>
      <c r="AT219"/>
      <c r="AU219"/>
      <c r="AV219"/>
      <c r="AW219"/>
      <c r="AX219"/>
      <c r="AY219"/>
      <c r="AZ219"/>
      <c r="BA219"/>
      <c r="BB219"/>
      <c r="BC219"/>
      <c r="BD219"/>
      <c r="BE219"/>
      <c r="BF219"/>
      <c r="BG219"/>
      <c r="BH219"/>
      <c r="BI219"/>
      <c r="BJ219"/>
      <c r="BK219"/>
      <c r="BL219"/>
      <c r="BM219"/>
      <c r="BN219"/>
      <c r="BO219"/>
      <c r="BP219"/>
      <c r="BQ219"/>
      <c r="BR219"/>
      <c r="BS219"/>
      <c r="BT219"/>
      <c r="BU219"/>
      <c r="BV219"/>
      <c r="BW219"/>
      <c r="BX219"/>
      <c r="BY219"/>
      <c r="BZ219"/>
      <c r="CA219"/>
      <c r="CB219"/>
      <c r="CC219"/>
      <c r="CD219"/>
      <c r="CE219"/>
      <c r="CF219"/>
      <c r="CG219"/>
      <c r="CH219"/>
      <c r="CI219"/>
      <c r="CJ219"/>
      <c r="CK219"/>
      <c r="CL219"/>
      <c r="CM219"/>
      <c r="CN219"/>
      <c r="CO219"/>
      <c r="CP219"/>
      <c r="CQ219"/>
      <c r="CR219"/>
      <c r="CS219"/>
      <c r="CT219"/>
      <c r="CU219"/>
      <c r="CV219"/>
      <c r="CW219"/>
    </row>
    <row r="220" spans="1:101" ht="15.75" x14ac:dyDescent="0.25">
      <c r="A220" s="92" t="s">
        <v>1840</v>
      </c>
      <c r="B220" s="93" t="s">
        <v>1584</v>
      </c>
      <c r="C220" s="93" t="s">
        <v>1841</v>
      </c>
      <c r="D220" s="94" t="s">
        <v>1842</v>
      </c>
      <c r="E220" s="93" t="s">
        <v>1843</v>
      </c>
      <c r="F220" s="93" t="s">
        <v>1844</v>
      </c>
      <c r="G220" s="93" t="s">
        <v>183</v>
      </c>
      <c r="H220" s="93" t="s">
        <v>20</v>
      </c>
      <c r="I220" s="93" t="s">
        <v>372</v>
      </c>
      <c r="J220" s="93"/>
      <c r="K220" s="119" t="s">
        <v>1584</v>
      </c>
      <c r="L220" s="4" t="s">
        <v>1616</v>
      </c>
      <c r="M220" s="128"/>
      <c r="N220" s="95"/>
      <c r="O220" s="96" t="s">
        <v>1597</v>
      </c>
      <c r="P220" s="104"/>
      <c r="Q220"/>
      <c r="R220"/>
      <c r="S220"/>
      <c r="T220"/>
      <c r="U220"/>
      <c r="V220"/>
      <c r="W220"/>
      <c r="X220"/>
      <c r="Y220"/>
      <c r="Z220"/>
      <c r="AA220"/>
      <c r="AB220"/>
      <c r="AC220"/>
      <c r="AD220"/>
      <c r="AE220"/>
      <c r="AF220"/>
      <c r="AG220"/>
      <c r="AH220"/>
      <c r="AI220"/>
      <c r="AJ220"/>
      <c r="AK220"/>
      <c r="AL220"/>
      <c r="AM220"/>
      <c r="AN220"/>
      <c r="AO220"/>
      <c r="AP220"/>
      <c r="AQ220"/>
      <c r="AR220"/>
      <c r="AS220"/>
      <c r="AT220"/>
      <c r="AU220"/>
      <c r="AV220"/>
      <c r="AW220"/>
      <c r="AX220"/>
      <c r="AY220"/>
      <c r="AZ220"/>
      <c r="BA220"/>
      <c r="BB220"/>
      <c r="BC220"/>
      <c r="BD220"/>
      <c r="BE220"/>
      <c r="BF220"/>
      <c r="BG220"/>
      <c r="BH220"/>
      <c r="BI220"/>
      <c r="BJ220"/>
      <c r="BK220"/>
      <c r="BL220"/>
      <c r="BM220"/>
      <c r="BN220"/>
      <c r="BO220"/>
      <c r="BP220"/>
      <c r="BQ220"/>
      <c r="BR220"/>
      <c r="BS220"/>
      <c r="BT220"/>
      <c r="BU220"/>
      <c r="BV220"/>
      <c r="BW220"/>
      <c r="BX220"/>
      <c r="BY220"/>
      <c r="BZ220"/>
      <c r="CA220"/>
      <c r="CB220"/>
      <c r="CC220"/>
      <c r="CD220"/>
      <c r="CE220"/>
      <c r="CF220"/>
      <c r="CG220"/>
      <c r="CH220"/>
      <c r="CI220"/>
      <c r="CJ220"/>
      <c r="CK220"/>
      <c r="CL220"/>
      <c r="CM220"/>
      <c r="CN220"/>
      <c r="CO220"/>
      <c r="CP220"/>
      <c r="CQ220"/>
      <c r="CR220"/>
      <c r="CS220"/>
      <c r="CT220"/>
      <c r="CU220"/>
      <c r="CV220"/>
      <c r="CW220"/>
    </row>
    <row r="221" spans="1:101" ht="15.75" x14ac:dyDescent="0.25">
      <c r="A221" s="92" t="s">
        <v>1845</v>
      </c>
      <c r="B221" s="93" t="s">
        <v>1584</v>
      </c>
      <c r="C221" s="93" t="s">
        <v>1846</v>
      </c>
      <c r="D221" s="94" t="s">
        <v>1847</v>
      </c>
      <c r="E221" s="93" t="s">
        <v>1848</v>
      </c>
      <c r="F221" s="93" t="s">
        <v>1849</v>
      </c>
      <c r="G221" s="93" t="s">
        <v>1850</v>
      </c>
      <c r="H221" s="93" t="s">
        <v>20</v>
      </c>
      <c r="I221" s="93" t="s">
        <v>1851</v>
      </c>
      <c r="J221" s="93"/>
      <c r="K221" s="119" t="s">
        <v>1584</v>
      </c>
      <c r="L221" s="4" t="s">
        <v>1852</v>
      </c>
      <c r="M221" s="128"/>
      <c r="N221" s="95"/>
      <c r="O221" s="96" t="s">
        <v>1597</v>
      </c>
      <c r="P221" s="104"/>
      <c r="Q221"/>
      <c r="R221"/>
      <c r="S221"/>
      <c r="T221"/>
      <c r="U221"/>
      <c r="V221"/>
      <c r="W221"/>
      <c r="X221"/>
      <c r="Y221"/>
      <c r="Z221"/>
      <c r="AA221"/>
      <c r="AB221"/>
      <c r="AC221"/>
      <c r="AD221"/>
      <c r="AE221"/>
      <c r="AF221"/>
      <c r="AG221"/>
      <c r="AH221"/>
      <c r="AI221"/>
      <c r="AJ221"/>
      <c r="AK221"/>
      <c r="AL221"/>
      <c r="AM221"/>
      <c r="AN221"/>
      <c r="AO221"/>
      <c r="AP221"/>
      <c r="AQ221"/>
      <c r="AR221"/>
      <c r="AS221"/>
      <c r="AT221"/>
      <c r="AU221"/>
      <c r="AV221"/>
      <c r="AW221"/>
      <c r="AX221"/>
      <c r="AY221"/>
      <c r="AZ221"/>
      <c r="BA221"/>
      <c r="BB221"/>
      <c r="BC221"/>
      <c r="BD221"/>
      <c r="BE221"/>
      <c r="BF221"/>
      <c r="BG221"/>
      <c r="BH221"/>
      <c r="BI221"/>
      <c r="BJ221"/>
      <c r="BK221"/>
      <c r="BL221"/>
      <c r="BM221"/>
      <c r="BN221"/>
      <c r="BO221"/>
      <c r="BP221"/>
      <c r="BQ221"/>
      <c r="BR221"/>
      <c r="BS221"/>
      <c r="BT221"/>
      <c r="BU221"/>
      <c r="BV221"/>
      <c r="BW221"/>
      <c r="BX221"/>
      <c r="BY221"/>
      <c r="BZ221"/>
      <c r="CA221"/>
      <c r="CB221"/>
      <c r="CC221"/>
      <c r="CD221"/>
      <c r="CE221"/>
      <c r="CF221"/>
      <c r="CG221"/>
      <c r="CH221"/>
      <c r="CI221"/>
      <c r="CJ221"/>
      <c r="CK221"/>
      <c r="CL221"/>
      <c r="CM221"/>
      <c r="CN221"/>
      <c r="CO221"/>
      <c r="CP221"/>
      <c r="CQ221"/>
      <c r="CR221"/>
      <c r="CS221"/>
      <c r="CT221"/>
      <c r="CU221"/>
      <c r="CV221"/>
      <c r="CW221"/>
    </row>
    <row r="222" spans="1:101" ht="15.75" x14ac:dyDescent="0.25">
      <c r="A222" s="92" t="s">
        <v>1853</v>
      </c>
      <c r="B222" s="93" t="s">
        <v>1584</v>
      </c>
      <c r="C222" s="93" t="s">
        <v>1854</v>
      </c>
      <c r="D222" s="94" t="s">
        <v>1855</v>
      </c>
      <c r="E222" s="93" t="s">
        <v>1856</v>
      </c>
      <c r="F222" s="93" t="s">
        <v>1857</v>
      </c>
      <c r="G222" s="93" t="s">
        <v>1589</v>
      </c>
      <c r="H222" s="93" t="s">
        <v>20</v>
      </c>
      <c r="I222" s="93" t="s">
        <v>1858</v>
      </c>
      <c r="J222" s="93"/>
      <c r="K222" s="119" t="s">
        <v>1584</v>
      </c>
      <c r="L222" s="4" t="s">
        <v>1633</v>
      </c>
      <c r="M222" s="128"/>
      <c r="N222" s="95"/>
      <c r="O222" s="96" t="s">
        <v>1597</v>
      </c>
      <c r="P222" s="104"/>
      <c r="Q222"/>
      <c r="R222"/>
      <c r="S222"/>
      <c r="T222"/>
      <c r="U222"/>
      <c r="V222"/>
      <c r="W222"/>
      <c r="X222"/>
      <c r="Y222"/>
      <c r="Z222"/>
      <c r="AA222"/>
      <c r="AB222"/>
      <c r="AC222"/>
      <c r="AD222"/>
      <c r="AE222"/>
      <c r="AF222"/>
      <c r="AG222"/>
      <c r="AH222"/>
      <c r="AI222"/>
      <c r="AJ222"/>
      <c r="AK222"/>
      <c r="AL222"/>
      <c r="AM222"/>
      <c r="AN222"/>
      <c r="AO222"/>
      <c r="AP222"/>
      <c r="AQ222"/>
      <c r="AR222"/>
      <c r="AS222"/>
      <c r="AT222"/>
      <c r="AU222"/>
      <c r="AV222"/>
      <c r="AW222"/>
      <c r="AX222"/>
      <c r="AY222"/>
      <c r="AZ222"/>
      <c r="BA222"/>
      <c r="BB222"/>
      <c r="BC222"/>
      <c r="BD222"/>
      <c r="BE222"/>
      <c r="BF222"/>
      <c r="BG222"/>
      <c r="BH222"/>
      <c r="BI222"/>
      <c r="BJ222"/>
      <c r="BK222"/>
      <c r="BL222"/>
      <c r="BM222"/>
      <c r="BN222"/>
      <c r="BO222"/>
      <c r="BP222"/>
      <c r="BQ222"/>
      <c r="BR222"/>
      <c r="BS222"/>
      <c r="BT222"/>
      <c r="BU222"/>
      <c r="BV222"/>
      <c r="BW222"/>
      <c r="BX222"/>
      <c r="BY222"/>
      <c r="BZ222"/>
      <c r="CA222"/>
      <c r="CB222"/>
      <c r="CC222"/>
      <c r="CD222"/>
      <c r="CE222"/>
      <c r="CF222"/>
      <c r="CG222"/>
      <c r="CH222"/>
      <c r="CI222"/>
      <c r="CJ222"/>
      <c r="CK222"/>
      <c r="CL222"/>
      <c r="CM222"/>
      <c r="CN222"/>
      <c r="CO222"/>
      <c r="CP222"/>
      <c r="CQ222"/>
      <c r="CR222"/>
      <c r="CS222"/>
      <c r="CT222"/>
      <c r="CU222"/>
      <c r="CV222"/>
      <c r="CW222"/>
    </row>
    <row r="223" spans="1:101" ht="15.75" x14ac:dyDescent="0.25">
      <c r="A223" s="92" t="s">
        <v>1859</v>
      </c>
      <c r="B223" s="93" t="s">
        <v>1584</v>
      </c>
      <c r="C223" s="93" t="s">
        <v>1860</v>
      </c>
      <c r="D223" s="94" t="s">
        <v>1861</v>
      </c>
      <c r="E223" s="93" t="s">
        <v>1862</v>
      </c>
      <c r="F223" s="93" t="s">
        <v>1863</v>
      </c>
      <c r="G223" s="93" t="s">
        <v>183</v>
      </c>
      <c r="H223" s="93" t="s">
        <v>20</v>
      </c>
      <c r="I223" s="93" t="s">
        <v>335</v>
      </c>
      <c r="J223" s="93"/>
      <c r="K223" s="119" t="s">
        <v>1584</v>
      </c>
      <c r="L223" s="4" t="s">
        <v>1864</v>
      </c>
      <c r="M223" s="128"/>
      <c r="N223" s="95"/>
      <c r="O223" s="96" t="s">
        <v>1597</v>
      </c>
      <c r="P223" s="104"/>
      <c r="Q223"/>
      <c r="R223"/>
      <c r="S223"/>
      <c r="T223"/>
      <c r="U223"/>
      <c r="V223"/>
      <c r="W223"/>
      <c r="X223"/>
      <c r="Y223"/>
      <c r="Z223"/>
      <c r="AA223"/>
      <c r="AB223"/>
      <c r="AC223"/>
      <c r="AD223"/>
      <c r="AE223"/>
      <c r="AF223"/>
      <c r="AG223"/>
      <c r="AH223"/>
      <c r="AI223"/>
      <c r="AJ223"/>
      <c r="AK223"/>
      <c r="AL223"/>
      <c r="AM223"/>
      <c r="AN223"/>
      <c r="AO223"/>
      <c r="AP223"/>
      <c r="AQ223"/>
      <c r="AR223"/>
      <c r="AS223"/>
      <c r="AT223"/>
      <c r="AU223"/>
      <c r="AV223"/>
      <c r="AW223"/>
      <c r="AX223"/>
      <c r="AY223"/>
      <c r="AZ223"/>
      <c r="BA223"/>
      <c r="BB223"/>
      <c r="BC223"/>
      <c r="BD223"/>
      <c r="BE223"/>
      <c r="BF223"/>
      <c r="BG223"/>
      <c r="BH223"/>
      <c r="BI223"/>
      <c r="BJ223"/>
      <c r="BK223"/>
      <c r="BL223"/>
      <c r="BM223"/>
      <c r="BN223"/>
      <c r="BO223"/>
      <c r="BP223"/>
      <c r="BQ223"/>
      <c r="BR223"/>
      <c r="BS223"/>
      <c r="BT223"/>
      <c r="BU223"/>
      <c r="BV223"/>
      <c r="BW223"/>
      <c r="BX223"/>
      <c r="BY223"/>
      <c r="BZ223"/>
      <c r="CA223"/>
      <c r="CB223"/>
      <c r="CC223"/>
      <c r="CD223"/>
      <c r="CE223"/>
      <c r="CF223"/>
      <c r="CG223"/>
      <c r="CH223"/>
      <c r="CI223"/>
      <c r="CJ223"/>
      <c r="CK223"/>
      <c r="CL223"/>
      <c r="CM223"/>
      <c r="CN223"/>
      <c r="CO223"/>
      <c r="CP223"/>
      <c r="CQ223"/>
      <c r="CR223"/>
      <c r="CS223"/>
      <c r="CT223"/>
      <c r="CU223"/>
      <c r="CV223"/>
      <c r="CW223"/>
    </row>
    <row r="224" spans="1:101" ht="15.75" x14ac:dyDescent="0.25">
      <c r="A224" s="92" t="s">
        <v>1204</v>
      </c>
      <c r="B224" s="93" t="s">
        <v>1584</v>
      </c>
      <c r="C224" s="93" t="s">
        <v>1205</v>
      </c>
      <c r="D224" s="94" t="s">
        <v>1865</v>
      </c>
      <c r="E224" s="93" t="s">
        <v>1866</v>
      </c>
      <c r="F224" s="93" t="s">
        <v>1867</v>
      </c>
      <c r="G224" s="93" t="s">
        <v>1209</v>
      </c>
      <c r="H224" s="93" t="s">
        <v>55</v>
      </c>
      <c r="I224" s="93" t="s">
        <v>1210</v>
      </c>
      <c r="J224" s="93"/>
      <c r="K224" s="119" t="s">
        <v>1584</v>
      </c>
      <c r="L224" s="4" t="s">
        <v>1596</v>
      </c>
      <c r="M224" s="128"/>
      <c r="N224" s="95"/>
      <c r="O224" s="96" t="s">
        <v>1597</v>
      </c>
      <c r="P224" s="104"/>
      <c r="Q224"/>
      <c r="R224"/>
      <c r="S224"/>
      <c r="T224"/>
      <c r="U224"/>
      <c r="V224"/>
      <c r="W224"/>
      <c r="X224"/>
      <c r="Y224"/>
      <c r="Z224"/>
      <c r="AA224"/>
      <c r="AB224"/>
      <c r="AC224"/>
      <c r="AD224"/>
      <c r="AE224"/>
      <c r="AF224"/>
      <c r="AG224"/>
      <c r="AH224"/>
      <c r="AI224"/>
      <c r="AJ224"/>
      <c r="AK224"/>
      <c r="AL224"/>
      <c r="AM224"/>
      <c r="AN224"/>
      <c r="AO224"/>
      <c r="AP224"/>
      <c r="AQ224"/>
      <c r="AR224"/>
      <c r="AS224"/>
      <c r="AT224"/>
      <c r="AU224"/>
      <c r="AV224"/>
      <c r="AW224"/>
      <c r="AX224"/>
      <c r="AY224"/>
      <c r="AZ224"/>
      <c r="BA224"/>
      <c r="BB224"/>
      <c r="BC224"/>
      <c r="BD224"/>
      <c r="BE224"/>
      <c r="BF224"/>
      <c r="BG224"/>
      <c r="BH224"/>
      <c r="BI224"/>
      <c r="BJ224"/>
      <c r="BK224"/>
      <c r="BL224"/>
      <c r="BM224"/>
      <c r="BN224"/>
      <c r="BO224"/>
      <c r="BP224"/>
      <c r="BQ224"/>
      <c r="BR224"/>
      <c r="BS224"/>
      <c r="BT224"/>
      <c r="BU224"/>
      <c r="BV224"/>
      <c r="BW224"/>
      <c r="BX224"/>
      <c r="BY224"/>
      <c r="BZ224"/>
      <c r="CA224"/>
      <c r="CB224"/>
      <c r="CC224"/>
      <c r="CD224"/>
      <c r="CE224"/>
      <c r="CF224"/>
      <c r="CG224"/>
      <c r="CH224"/>
      <c r="CI224"/>
      <c r="CJ224"/>
      <c r="CK224"/>
      <c r="CL224"/>
      <c r="CM224"/>
      <c r="CN224"/>
      <c r="CO224"/>
      <c r="CP224"/>
      <c r="CQ224"/>
      <c r="CR224"/>
      <c r="CS224"/>
      <c r="CT224"/>
      <c r="CU224"/>
      <c r="CV224"/>
      <c r="CW224"/>
    </row>
    <row r="225" spans="1:101" ht="15.75" x14ac:dyDescent="0.25">
      <c r="A225" s="92" t="s">
        <v>1868</v>
      </c>
      <c r="B225" s="93" t="s">
        <v>1584</v>
      </c>
      <c r="C225" s="93" t="s">
        <v>1869</v>
      </c>
      <c r="D225" s="94" t="s">
        <v>1870</v>
      </c>
      <c r="E225" s="93" t="s">
        <v>1871</v>
      </c>
      <c r="F225" s="93" t="s">
        <v>1872</v>
      </c>
      <c r="G225" s="93" t="s">
        <v>1873</v>
      </c>
      <c r="H225" s="93" t="s">
        <v>20</v>
      </c>
      <c r="I225" s="93" t="s">
        <v>1874</v>
      </c>
      <c r="J225" s="93"/>
      <c r="K225" s="119" t="s">
        <v>1584</v>
      </c>
      <c r="L225" s="4" t="s">
        <v>1633</v>
      </c>
      <c r="M225" s="128"/>
      <c r="N225" s="95"/>
      <c r="O225" s="96" t="s">
        <v>1597</v>
      </c>
      <c r="P225" s="104"/>
      <c r="Q225"/>
      <c r="R225"/>
      <c r="S225"/>
      <c r="T225"/>
      <c r="U225"/>
      <c r="V225"/>
      <c r="W225"/>
      <c r="X225"/>
      <c r="Y225"/>
      <c r="Z225"/>
      <c r="AA225"/>
      <c r="AB225"/>
      <c r="AC225"/>
      <c r="AD225"/>
      <c r="AE225"/>
      <c r="AF225"/>
      <c r="AG225"/>
      <c r="AH225"/>
      <c r="AI225"/>
      <c r="AJ225"/>
      <c r="AK225"/>
      <c r="AL225"/>
      <c r="AM225"/>
      <c r="AN225"/>
      <c r="AO225"/>
      <c r="AP225"/>
      <c r="AQ225"/>
      <c r="AR225"/>
      <c r="AS225"/>
      <c r="AT225"/>
      <c r="AU225"/>
      <c r="AV225"/>
      <c r="AW225"/>
      <c r="AX225"/>
      <c r="AY225"/>
      <c r="AZ225"/>
      <c r="BA225"/>
      <c r="BB225"/>
      <c r="BC225"/>
      <c r="BD225"/>
      <c r="BE225"/>
      <c r="BF225"/>
      <c r="BG225"/>
      <c r="BH225"/>
      <c r="BI225"/>
      <c r="BJ225"/>
      <c r="BK225"/>
      <c r="BL225"/>
      <c r="BM225"/>
      <c r="BN225"/>
      <c r="BO225"/>
      <c r="BP225"/>
      <c r="BQ225"/>
      <c r="BR225"/>
      <c r="BS225"/>
      <c r="BT225"/>
      <c r="BU225"/>
      <c r="BV225"/>
      <c r="BW225"/>
      <c r="BX225"/>
      <c r="BY225"/>
      <c r="BZ225"/>
      <c r="CA225"/>
      <c r="CB225"/>
      <c r="CC225"/>
      <c r="CD225"/>
      <c r="CE225"/>
      <c r="CF225"/>
      <c r="CG225"/>
      <c r="CH225"/>
      <c r="CI225"/>
      <c r="CJ225"/>
      <c r="CK225"/>
      <c r="CL225"/>
      <c r="CM225"/>
      <c r="CN225"/>
      <c r="CO225"/>
      <c r="CP225"/>
      <c r="CQ225"/>
      <c r="CR225"/>
      <c r="CS225"/>
      <c r="CT225"/>
      <c r="CU225"/>
      <c r="CV225"/>
      <c r="CW225"/>
    </row>
    <row r="226" spans="1:101" ht="15.75" x14ac:dyDescent="0.25">
      <c r="A226" s="92" t="s">
        <v>1875</v>
      </c>
      <c r="B226" s="93" t="s">
        <v>1584</v>
      </c>
      <c r="C226" s="93" t="s">
        <v>1876</v>
      </c>
      <c r="D226" s="94" t="s">
        <v>1877</v>
      </c>
      <c r="E226" s="93" t="s">
        <v>1878</v>
      </c>
      <c r="F226" s="93" t="s">
        <v>1879</v>
      </c>
      <c r="G226" s="93" t="s">
        <v>19</v>
      </c>
      <c r="H226" s="93" t="s">
        <v>20</v>
      </c>
      <c r="I226" s="93" t="s">
        <v>1880</v>
      </c>
      <c r="J226" s="93"/>
      <c r="K226" s="119" t="s">
        <v>1584</v>
      </c>
      <c r="L226" s="4" t="s">
        <v>1610</v>
      </c>
      <c r="M226" s="128"/>
      <c r="N226" s="95"/>
      <c r="O226" s="96" t="s">
        <v>1597</v>
      </c>
      <c r="P226" s="104"/>
      <c r="Q226"/>
      <c r="R226"/>
      <c r="S226"/>
      <c r="T226"/>
      <c r="U226"/>
      <c r="V226"/>
      <c r="W226"/>
      <c r="X226"/>
      <c r="Y226"/>
      <c r="Z226"/>
      <c r="AA226"/>
      <c r="AB226"/>
      <c r="AC226"/>
      <c r="AD226"/>
      <c r="AE226"/>
      <c r="AF226"/>
      <c r="AG226"/>
      <c r="AH226"/>
      <c r="AI226"/>
      <c r="AJ226"/>
      <c r="AK226"/>
      <c r="AL226"/>
      <c r="AM226"/>
      <c r="AN226"/>
      <c r="AO226"/>
      <c r="AP226"/>
      <c r="AQ226"/>
      <c r="AR226"/>
      <c r="AS226"/>
      <c r="AT226"/>
      <c r="AU226"/>
      <c r="AV226"/>
      <c r="AW226"/>
      <c r="AX226"/>
      <c r="AY226"/>
      <c r="AZ226"/>
      <c r="BA226"/>
      <c r="BB226"/>
      <c r="BC226"/>
      <c r="BD226"/>
      <c r="BE226"/>
      <c r="BF226"/>
      <c r="BG226"/>
      <c r="BH226"/>
      <c r="BI226"/>
      <c r="BJ226"/>
      <c r="BK226"/>
      <c r="BL226"/>
      <c r="BM226"/>
      <c r="BN226"/>
      <c r="BO226"/>
      <c r="BP226"/>
      <c r="BQ226"/>
      <c r="BR226"/>
      <c r="BS226"/>
      <c r="BT226"/>
      <c r="BU226"/>
      <c r="BV226"/>
      <c r="BW226"/>
      <c r="BX226"/>
      <c r="BY226"/>
      <c r="BZ226"/>
      <c r="CA226"/>
      <c r="CB226"/>
      <c r="CC226"/>
      <c r="CD226"/>
      <c r="CE226"/>
      <c r="CF226"/>
      <c r="CG226"/>
      <c r="CH226"/>
      <c r="CI226"/>
      <c r="CJ226"/>
      <c r="CK226"/>
      <c r="CL226"/>
      <c r="CM226"/>
      <c r="CN226"/>
      <c r="CO226"/>
      <c r="CP226"/>
      <c r="CQ226"/>
      <c r="CR226"/>
      <c r="CS226"/>
      <c r="CT226"/>
      <c r="CU226"/>
      <c r="CV226"/>
      <c r="CW226"/>
    </row>
    <row r="227" spans="1:101" ht="15.75" x14ac:dyDescent="0.25">
      <c r="A227" s="92" t="s">
        <v>1881</v>
      </c>
      <c r="B227" s="93" t="s">
        <v>1584</v>
      </c>
      <c r="C227" s="93" t="s">
        <v>1882</v>
      </c>
      <c r="D227" s="94" t="s">
        <v>1883</v>
      </c>
      <c r="E227" s="93" t="s">
        <v>1884</v>
      </c>
      <c r="F227" s="93" t="s">
        <v>1885</v>
      </c>
      <c r="G227" s="93" t="s">
        <v>183</v>
      </c>
      <c r="H227" s="93" t="s">
        <v>20</v>
      </c>
      <c r="I227" s="93" t="s">
        <v>1886</v>
      </c>
      <c r="J227" s="93"/>
      <c r="K227" s="119" t="s">
        <v>1584</v>
      </c>
      <c r="L227" s="4" t="s">
        <v>1596</v>
      </c>
      <c r="M227" s="128"/>
      <c r="N227" s="95"/>
      <c r="O227" s="96" t="s">
        <v>1597</v>
      </c>
      <c r="P227" s="104"/>
      <c r="Q227"/>
      <c r="R227"/>
      <c r="S227"/>
      <c r="T227"/>
      <c r="U227"/>
      <c r="V227"/>
      <c r="W227"/>
      <c r="X227"/>
      <c r="Y227"/>
      <c r="Z227"/>
      <c r="AA227"/>
      <c r="AB227"/>
      <c r="AC227"/>
      <c r="AD227"/>
      <c r="AE227"/>
      <c r="AF227"/>
      <c r="AG227"/>
      <c r="AH227"/>
      <c r="AI227"/>
      <c r="AJ227"/>
      <c r="AK227"/>
      <c r="AL227"/>
      <c r="AM227"/>
      <c r="AN227"/>
      <c r="AO227"/>
      <c r="AP227"/>
      <c r="AQ227"/>
      <c r="AR227"/>
      <c r="AS227"/>
      <c r="AT227"/>
      <c r="AU227"/>
      <c r="AV227"/>
      <c r="AW227"/>
      <c r="AX227"/>
      <c r="AY227"/>
      <c r="AZ227"/>
      <c r="BA227"/>
      <c r="BB227"/>
      <c r="BC227"/>
      <c r="BD227"/>
      <c r="BE227"/>
      <c r="BF227"/>
      <c r="BG227"/>
      <c r="BH227"/>
      <c r="BI227"/>
      <c r="BJ227"/>
      <c r="BK227"/>
      <c r="BL227"/>
      <c r="BM227"/>
      <c r="BN227"/>
      <c r="BO227"/>
      <c r="BP227"/>
      <c r="BQ227"/>
      <c r="BR227"/>
      <c r="BS227"/>
      <c r="BT227"/>
      <c r="BU227"/>
      <c r="BV227"/>
      <c r="BW227"/>
      <c r="BX227"/>
      <c r="BY227"/>
      <c r="BZ227"/>
      <c r="CA227"/>
      <c r="CB227"/>
      <c r="CC227"/>
      <c r="CD227"/>
      <c r="CE227"/>
      <c r="CF227"/>
      <c r="CG227"/>
      <c r="CH227"/>
      <c r="CI227"/>
      <c r="CJ227"/>
      <c r="CK227"/>
      <c r="CL227"/>
      <c r="CM227"/>
      <c r="CN227"/>
      <c r="CO227"/>
      <c r="CP227"/>
      <c r="CQ227"/>
      <c r="CR227"/>
      <c r="CS227"/>
      <c r="CT227"/>
      <c r="CU227"/>
      <c r="CV227"/>
      <c r="CW227"/>
    </row>
    <row r="228" spans="1:101" ht="15.75" x14ac:dyDescent="0.25">
      <c r="A228" s="92" t="s">
        <v>1887</v>
      </c>
      <c r="B228" s="93" t="s">
        <v>1584</v>
      </c>
      <c r="C228" s="93" t="s">
        <v>1888</v>
      </c>
      <c r="D228" s="94" t="s">
        <v>1889</v>
      </c>
      <c r="E228" s="93" t="s">
        <v>1890</v>
      </c>
      <c r="F228" s="93" t="s">
        <v>1891</v>
      </c>
      <c r="G228" s="93" t="s">
        <v>183</v>
      </c>
      <c r="H228" s="93" t="s">
        <v>20</v>
      </c>
      <c r="I228" s="93" t="s">
        <v>335</v>
      </c>
      <c r="J228" s="93"/>
      <c r="K228" s="119" t="s">
        <v>1584</v>
      </c>
      <c r="L228" s="4" t="s">
        <v>1596</v>
      </c>
      <c r="M228" s="128"/>
      <c r="N228" s="95"/>
      <c r="O228" s="96" t="s">
        <v>1597</v>
      </c>
      <c r="P228" s="104"/>
      <c r="Q228"/>
      <c r="R228"/>
      <c r="S228"/>
      <c r="T228"/>
      <c r="U228"/>
      <c r="V228"/>
      <c r="W228"/>
      <c r="X228"/>
      <c r="Y228"/>
      <c r="Z228"/>
      <c r="AA228"/>
      <c r="AB228"/>
      <c r="AC228"/>
      <c r="AD228"/>
      <c r="AE228"/>
      <c r="AF228"/>
      <c r="AG228"/>
      <c r="AH228"/>
      <c r="AI228"/>
      <c r="AJ228"/>
      <c r="AK228"/>
      <c r="AL228"/>
      <c r="AM228"/>
      <c r="AN228"/>
      <c r="AO228"/>
      <c r="AP228"/>
      <c r="AQ228"/>
      <c r="AR228"/>
      <c r="AS228"/>
      <c r="AT228"/>
      <c r="AU228"/>
      <c r="AV228"/>
      <c r="AW228"/>
      <c r="AX228"/>
      <c r="AY228"/>
      <c r="AZ228"/>
      <c r="BA228"/>
      <c r="BB228"/>
      <c r="BC228"/>
      <c r="BD228"/>
      <c r="BE228"/>
      <c r="BF228"/>
      <c r="BG228"/>
      <c r="BH228"/>
      <c r="BI228"/>
      <c r="BJ228"/>
      <c r="BK228"/>
      <c r="BL228"/>
      <c r="BM228"/>
      <c r="BN228"/>
      <c r="BO228"/>
      <c r="BP228"/>
      <c r="BQ228"/>
      <c r="BR228"/>
      <c r="BS228"/>
      <c r="BT228"/>
      <c r="BU228"/>
      <c r="BV228"/>
      <c r="BW228"/>
      <c r="BX228"/>
      <c r="BY228"/>
      <c r="BZ228"/>
      <c r="CA228"/>
      <c r="CB228"/>
      <c r="CC228"/>
      <c r="CD228"/>
      <c r="CE228"/>
      <c r="CF228"/>
      <c r="CG228"/>
      <c r="CH228"/>
      <c r="CI228"/>
      <c r="CJ228"/>
      <c r="CK228"/>
      <c r="CL228"/>
      <c r="CM228"/>
      <c r="CN228"/>
      <c r="CO228"/>
      <c r="CP228"/>
      <c r="CQ228"/>
      <c r="CR228"/>
      <c r="CS228"/>
      <c r="CT228"/>
      <c r="CU228"/>
      <c r="CV228"/>
      <c r="CW228"/>
    </row>
    <row r="229" spans="1:101" ht="15.75" x14ac:dyDescent="0.25">
      <c r="A229" s="92" t="s">
        <v>1892</v>
      </c>
      <c r="B229" s="93" t="s">
        <v>1584</v>
      </c>
      <c r="C229" s="93" t="s">
        <v>1893</v>
      </c>
      <c r="D229" s="94" t="s">
        <v>1894</v>
      </c>
      <c r="E229" s="93" t="s">
        <v>1895</v>
      </c>
      <c r="F229" s="93" t="s">
        <v>1896</v>
      </c>
      <c r="G229" s="93" t="s">
        <v>183</v>
      </c>
      <c r="H229" s="93" t="s">
        <v>20</v>
      </c>
      <c r="I229" s="93" t="s">
        <v>1897</v>
      </c>
      <c r="J229" s="93"/>
      <c r="K229" s="119" t="s">
        <v>1584</v>
      </c>
      <c r="L229" s="4" t="s">
        <v>1610</v>
      </c>
      <c r="M229" s="128"/>
      <c r="N229" s="95"/>
      <c r="O229" s="96" t="s">
        <v>1597</v>
      </c>
      <c r="P229" s="104"/>
      <c r="Q229"/>
      <c r="R229"/>
      <c r="S229"/>
      <c r="T229"/>
      <c r="U229"/>
      <c r="V229"/>
      <c r="W229"/>
      <c r="X229"/>
      <c r="Y229"/>
      <c r="Z229"/>
      <c r="AA229"/>
      <c r="AB229"/>
      <c r="AC229"/>
      <c r="AD229"/>
      <c r="AE229"/>
      <c r="AF229"/>
      <c r="AG229"/>
      <c r="AH229"/>
      <c r="AI229"/>
      <c r="AJ229"/>
      <c r="AK229"/>
      <c r="AL229"/>
      <c r="AM229"/>
      <c r="AN229"/>
      <c r="AO229"/>
      <c r="AP229"/>
      <c r="AQ229"/>
      <c r="AR229"/>
      <c r="AS229"/>
      <c r="AT229"/>
      <c r="AU229"/>
      <c r="AV229"/>
      <c r="AW229"/>
      <c r="AX229"/>
      <c r="AY229"/>
      <c r="AZ229"/>
      <c r="BA229"/>
      <c r="BB229"/>
      <c r="BC229"/>
      <c r="BD229"/>
      <c r="BE229"/>
      <c r="BF229"/>
      <c r="BG229"/>
      <c r="BH229"/>
      <c r="BI229"/>
      <c r="BJ229"/>
      <c r="BK229"/>
      <c r="BL229"/>
      <c r="BM229"/>
      <c r="BN229"/>
      <c r="BO229"/>
      <c r="BP229"/>
      <c r="BQ229"/>
      <c r="BR229"/>
      <c r="BS229"/>
      <c r="BT229"/>
      <c r="BU229"/>
      <c r="BV229"/>
      <c r="BW229"/>
      <c r="BX229"/>
      <c r="BY229"/>
      <c r="BZ229"/>
      <c r="CA229"/>
      <c r="CB229"/>
      <c r="CC229"/>
      <c r="CD229"/>
      <c r="CE229"/>
      <c r="CF229"/>
      <c r="CG229"/>
      <c r="CH229"/>
      <c r="CI229"/>
      <c r="CJ229"/>
      <c r="CK229"/>
      <c r="CL229"/>
      <c r="CM229"/>
      <c r="CN229"/>
      <c r="CO229"/>
      <c r="CP229"/>
      <c r="CQ229"/>
      <c r="CR229"/>
      <c r="CS229"/>
      <c r="CT229"/>
      <c r="CU229"/>
      <c r="CV229"/>
      <c r="CW229"/>
    </row>
    <row r="230" spans="1:101" ht="15.75" x14ac:dyDescent="0.25">
      <c r="A230" s="92" t="s">
        <v>1898</v>
      </c>
      <c r="B230" s="93" t="s">
        <v>1584</v>
      </c>
      <c r="C230" s="93" t="s">
        <v>1899</v>
      </c>
      <c r="D230" s="94" t="s">
        <v>1900</v>
      </c>
      <c r="E230" s="93" t="s">
        <v>1901</v>
      </c>
      <c r="F230" s="93" t="s">
        <v>1902</v>
      </c>
      <c r="G230" s="93" t="s">
        <v>1903</v>
      </c>
      <c r="H230" s="93" t="s">
        <v>20</v>
      </c>
      <c r="I230" s="93" t="s">
        <v>1904</v>
      </c>
      <c r="J230" s="93"/>
      <c r="K230" s="119" t="s">
        <v>1584</v>
      </c>
      <c r="L230" s="4" t="s">
        <v>1905</v>
      </c>
      <c r="M230" s="128"/>
      <c r="N230" s="95"/>
      <c r="O230" s="96" t="s">
        <v>1597</v>
      </c>
      <c r="P230" s="104"/>
      <c r="Q230"/>
      <c r="R230"/>
      <c r="S230"/>
      <c r="T230"/>
      <c r="U230"/>
      <c r="V230"/>
      <c r="W230"/>
      <c r="X230"/>
      <c r="Y230"/>
      <c r="Z230"/>
      <c r="AA230"/>
      <c r="AB230"/>
      <c r="AC230"/>
      <c r="AD230"/>
      <c r="AE230"/>
      <c r="AF230"/>
      <c r="AG230"/>
      <c r="AH230"/>
      <c r="AI230"/>
      <c r="AJ230"/>
      <c r="AK230"/>
      <c r="AL230"/>
      <c r="AM230"/>
      <c r="AN230"/>
      <c r="AO230"/>
      <c r="AP230"/>
      <c r="AQ230"/>
      <c r="AR230"/>
      <c r="AS230"/>
      <c r="AT230"/>
      <c r="AU230"/>
      <c r="AV230"/>
      <c r="AW230"/>
      <c r="AX230"/>
      <c r="AY230"/>
      <c r="AZ230"/>
      <c r="BA230"/>
      <c r="BB230"/>
      <c r="BC230"/>
      <c r="BD230"/>
      <c r="BE230"/>
      <c r="BF230"/>
      <c r="BG230"/>
      <c r="BH230"/>
      <c r="BI230"/>
      <c r="BJ230"/>
      <c r="BK230"/>
      <c r="BL230"/>
      <c r="BM230"/>
      <c r="BN230"/>
      <c r="BO230"/>
      <c r="BP230"/>
      <c r="BQ230"/>
      <c r="BR230"/>
      <c r="BS230"/>
      <c r="BT230"/>
      <c r="BU230"/>
      <c r="BV230"/>
      <c r="BW230"/>
      <c r="BX230"/>
      <c r="BY230"/>
      <c r="BZ230"/>
      <c r="CA230"/>
      <c r="CB230"/>
      <c r="CC230"/>
      <c r="CD230"/>
      <c r="CE230"/>
      <c r="CF230"/>
      <c r="CG230"/>
      <c r="CH230"/>
      <c r="CI230"/>
      <c r="CJ230"/>
      <c r="CK230"/>
      <c r="CL230"/>
      <c r="CM230"/>
      <c r="CN230"/>
      <c r="CO230"/>
      <c r="CP230"/>
      <c r="CQ230"/>
      <c r="CR230"/>
      <c r="CS230"/>
      <c r="CT230"/>
      <c r="CU230"/>
      <c r="CV230"/>
      <c r="CW230"/>
    </row>
    <row r="231" spans="1:101" ht="15.75" x14ac:dyDescent="0.25">
      <c r="A231" s="92" t="s">
        <v>1906</v>
      </c>
      <c r="B231" s="93" t="s">
        <v>1584</v>
      </c>
      <c r="C231" s="93" t="s">
        <v>1907</v>
      </c>
      <c r="D231" s="94" t="s">
        <v>1908</v>
      </c>
      <c r="E231" s="93" t="s">
        <v>1909</v>
      </c>
      <c r="F231" s="93" t="s">
        <v>1910</v>
      </c>
      <c r="G231" s="93" t="s">
        <v>1911</v>
      </c>
      <c r="H231" s="93" t="s">
        <v>20</v>
      </c>
      <c r="I231" s="93" t="s">
        <v>1912</v>
      </c>
      <c r="J231" s="93"/>
      <c r="K231" s="119" t="s">
        <v>1584</v>
      </c>
      <c r="L231" s="4" t="s">
        <v>1596</v>
      </c>
      <c r="M231" s="128"/>
      <c r="N231" s="95"/>
      <c r="O231" s="96" t="s">
        <v>1597</v>
      </c>
      <c r="P231" s="104"/>
      <c r="Q231"/>
      <c r="R231"/>
      <c r="S231"/>
      <c r="T231"/>
      <c r="U231"/>
      <c r="V231"/>
      <c r="W231"/>
      <c r="X231"/>
      <c r="Y231"/>
      <c r="Z231"/>
      <c r="AA231"/>
      <c r="AB231"/>
      <c r="AC231"/>
      <c r="AD231"/>
      <c r="AE231"/>
      <c r="AF231"/>
      <c r="AG231"/>
      <c r="AH231"/>
      <c r="AI231"/>
      <c r="AJ231"/>
      <c r="AK231"/>
      <c r="AL231"/>
      <c r="AM231"/>
      <c r="AN231"/>
      <c r="AO231"/>
      <c r="AP231"/>
      <c r="AQ231"/>
      <c r="AR231"/>
      <c r="AS231"/>
      <c r="AT231"/>
      <c r="AU231"/>
      <c r="AV231"/>
      <c r="AW231"/>
      <c r="AX231"/>
      <c r="AY231"/>
      <c r="AZ231"/>
      <c r="BA231"/>
      <c r="BB231"/>
      <c r="BC231"/>
      <c r="BD231"/>
      <c r="BE231"/>
      <c r="BF231"/>
      <c r="BG231"/>
      <c r="BH231"/>
      <c r="BI231"/>
      <c r="BJ231"/>
      <c r="BK231"/>
      <c r="BL231"/>
      <c r="BM231"/>
      <c r="BN231"/>
      <c r="BO231"/>
      <c r="BP231"/>
      <c r="BQ231"/>
      <c r="BR231"/>
      <c r="BS231"/>
      <c r="BT231"/>
      <c r="BU231"/>
      <c r="BV231"/>
      <c r="BW231"/>
      <c r="BX231"/>
      <c r="BY231"/>
      <c r="BZ231"/>
      <c r="CA231"/>
      <c r="CB231"/>
      <c r="CC231"/>
      <c r="CD231"/>
      <c r="CE231"/>
      <c r="CF231"/>
      <c r="CG231"/>
      <c r="CH231"/>
      <c r="CI231"/>
      <c r="CJ231"/>
      <c r="CK231"/>
      <c r="CL231"/>
      <c r="CM231"/>
      <c r="CN231"/>
      <c r="CO231"/>
      <c r="CP231"/>
      <c r="CQ231"/>
      <c r="CR231"/>
      <c r="CS231"/>
      <c r="CT231"/>
      <c r="CU231"/>
      <c r="CV231"/>
      <c r="CW231"/>
    </row>
    <row r="232" spans="1:101" ht="15.75" x14ac:dyDescent="0.25">
      <c r="A232" s="92" t="s">
        <v>1913</v>
      </c>
      <c r="B232" s="93" t="s">
        <v>1584</v>
      </c>
      <c r="C232" s="93" t="s">
        <v>1914</v>
      </c>
      <c r="D232" s="94" t="s">
        <v>1915</v>
      </c>
      <c r="E232" s="93" t="s">
        <v>1916</v>
      </c>
      <c r="F232" s="93" t="s">
        <v>1917</v>
      </c>
      <c r="G232" s="93" t="s">
        <v>1918</v>
      </c>
      <c r="H232" s="93" t="s">
        <v>777</v>
      </c>
      <c r="I232" s="93" t="s">
        <v>1919</v>
      </c>
      <c r="J232" s="93"/>
      <c r="K232" s="119" t="s">
        <v>1584</v>
      </c>
      <c r="L232" s="4" t="s">
        <v>1633</v>
      </c>
      <c r="M232" s="128"/>
      <c r="N232" s="95"/>
      <c r="O232" s="96" t="s">
        <v>1597</v>
      </c>
      <c r="P232" s="104"/>
      <c r="Q232"/>
      <c r="R232"/>
      <c r="S232"/>
      <c r="T232"/>
      <c r="U232"/>
      <c r="V232"/>
      <c r="W232"/>
      <c r="X232"/>
      <c r="Y232"/>
      <c r="Z232"/>
      <c r="AA232"/>
      <c r="AB232"/>
      <c r="AC232"/>
      <c r="AD232"/>
      <c r="AE232"/>
      <c r="AF232"/>
      <c r="AG232"/>
      <c r="AH232"/>
      <c r="AI232"/>
      <c r="AJ232"/>
      <c r="AK232"/>
      <c r="AL232"/>
      <c r="AM232"/>
      <c r="AN232"/>
      <c r="AO232"/>
      <c r="AP232"/>
      <c r="AQ232"/>
      <c r="AR232"/>
      <c r="AS232"/>
      <c r="AT232"/>
      <c r="AU232"/>
      <c r="AV232"/>
      <c r="AW232"/>
      <c r="AX232"/>
      <c r="AY232"/>
      <c r="AZ232"/>
      <c r="BA232"/>
      <c r="BB232"/>
      <c r="BC232"/>
      <c r="BD232"/>
      <c r="BE232"/>
      <c r="BF232"/>
      <c r="BG232"/>
      <c r="BH232"/>
      <c r="BI232"/>
      <c r="BJ232"/>
      <c r="BK232"/>
      <c r="BL232"/>
      <c r="BM232"/>
      <c r="BN232"/>
      <c r="BO232"/>
      <c r="BP232"/>
      <c r="BQ232"/>
      <c r="BR232"/>
      <c r="BS232"/>
      <c r="BT232"/>
      <c r="BU232"/>
      <c r="BV232"/>
      <c r="BW232"/>
      <c r="BX232"/>
      <c r="BY232"/>
      <c r="BZ232"/>
      <c r="CA232"/>
      <c r="CB232"/>
      <c r="CC232"/>
      <c r="CD232"/>
      <c r="CE232"/>
      <c r="CF232"/>
      <c r="CG232"/>
      <c r="CH232"/>
      <c r="CI232"/>
      <c r="CJ232"/>
      <c r="CK232"/>
      <c r="CL232"/>
      <c r="CM232"/>
      <c r="CN232"/>
      <c r="CO232"/>
      <c r="CP232"/>
      <c r="CQ232"/>
      <c r="CR232"/>
      <c r="CS232"/>
      <c r="CT232"/>
      <c r="CU232"/>
      <c r="CV232"/>
      <c r="CW232"/>
    </row>
    <row r="233" spans="1:101" ht="15.75" x14ac:dyDescent="0.25">
      <c r="A233" s="92" t="s">
        <v>1920</v>
      </c>
      <c r="B233" s="93" t="s">
        <v>1584</v>
      </c>
      <c r="C233" s="93" t="s">
        <v>1921</v>
      </c>
      <c r="D233" s="94" t="s">
        <v>1922</v>
      </c>
      <c r="E233" s="93" t="s">
        <v>1923</v>
      </c>
      <c r="F233" s="93" t="s">
        <v>1924</v>
      </c>
      <c r="G233" s="93" t="s">
        <v>1925</v>
      </c>
      <c r="H233" s="93" t="s">
        <v>20</v>
      </c>
      <c r="I233" s="93" t="s">
        <v>1926</v>
      </c>
      <c r="J233" s="93"/>
      <c r="K233" s="119" t="s">
        <v>1584</v>
      </c>
      <c r="L233" s="4" t="s">
        <v>1596</v>
      </c>
      <c r="M233" s="128"/>
      <c r="N233" s="95"/>
      <c r="O233" s="96" t="s">
        <v>1597</v>
      </c>
      <c r="P233" s="104"/>
      <c r="Q233"/>
      <c r="R233"/>
      <c r="S233"/>
      <c r="T233"/>
      <c r="U233"/>
      <c r="V233"/>
      <c r="W233"/>
      <c r="X233"/>
      <c r="Y233"/>
      <c r="Z233"/>
      <c r="AA233"/>
      <c r="AB233"/>
      <c r="AC233"/>
      <c r="AD233"/>
      <c r="AE233"/>
      <c r="AF233"/>
      <c r="AG233"/>
      <c r="AH233"/>
      <c r="AI233"/>
      <c r="AJ233"/>
      <c r="AK233"/>
      <c r="AL233"/>
      <c r="AM233"/>
      <c r="AN233"/>
      <c r="AO233"/>
      <c r="AP233"/>
      <c r="AQ233"/>
      <c r="AR233"/>
      <c r="AS233"/>
      <c r="AT233"/>
      <c r="AU233"/>
      <c r="AV233"/>
      <c r="AW233"/>
      <c r="AX233"/>
      <c r="AY233"/>
      <c r="AZ233"/>
      <c r="BA233"/>
      <c r="BB233"/>
      <c r="BC233"/>
      <c r="BD233"/>
      <c r="BE233"/>
      <c r="BF233"/>
      <c r="BG233"/>
      <c r="BH233"/>
      <c r="BI233"/>
      <c r="BJ233"/>
      <c r="BK233"/>
      <c r="BL233"/>
      <c r="BM233"/>
      <c r="BN233"/>
      <c r="BO233"/>
      <c r="BP233"/>
      <c r="BQ233"/>
      <c r="BR233"/>
      <c r="BS233"/>
      <c r="BT233"/>
      <c r="BU233"/>
      <c r="BV233"/>
      <c r="BW233"/>
      <c r="BX233"/>
      <c r="BY233"/>
      <c r="BZ233"/>
      <c r="CA233"/>
      <c r="CB233"/>
      <c r="CC233"/>
      <c r="CD233"/>
      <c r="CE233"/>
      <c r="CF233"/>
      <c r="CG233"/>
      <c r="CH233"/>
      <c r="CI233"/>
      <c r="CJ233"/>
      <c r="CK233"/>
      <c r="CL233"/>
      <c r="CM233"/>
      <c r="CN233"/>
      <c r="CO233"/>
      <c r="CP233"/>
      <c r="CQ233"/>
      <c r="CR233"/>
      <c r="CS233"/>
      <c r="CT233"/>
      <c r="CU233"/>
      <c r="CV233"/>
      <c r="CW233"/>
    </row>
    <row r="234" spans="1:101" ht="15.75" x14ac:dyDescent="0.25">
      <c r="A234" s="92" t="s">
        <v>1927</v>
      </c>
      <c r="B234" s="93" t="s">
        <v>1584</v>
      </c>
      <c r="C234" s="93" t="s">
        <v>1928</v>
      </c>
      <c r="D234" s="94" t="s">
        <v>1929</v>
      </c>
      <c r="E234" s="93" t="s">
        <v>1930</v>
      </c>
      <c r="F234" s="93" t="s">
        <v>1931</v>
      </c>
      <c r="G234" s="93" t="s">
        <v>183</v>
      </c>
      <c r="H234" s="93" t="s">
        <v>20</v>
      </c>
      <c r="I234" s="93" t="s">
        <v>952</v>
      </c>
      <c r="J234" s="93"/>
      <c r="K234" s="119" t="s">
        <v>1584</v>
      </c>
      <c r="L234" s="4" t="s">
        <v>1616</v>
      </c>
      <c r="M234" s="128"/>
      <c r="N234" s="95"/>
      <c r="O234" s="96" t="s">
        <v>1597</v>
      </c>
      <c r="P234" s="104"/>
      <c r="Q234"/>
      <c r="R234"/>
      <c r="S234"/>
      <c r="T234"/>
      <c r="U234"/>
      <c r="V234"/>
      <c r="W234"/>
      <c r="X234"/>
      <c r="Y234"/>
      <c r="Z234"/>
      <c r="AA234"/>
      <c r="AB234"/>
      <c r="AC234"/>
      <c r="AD234"/>
      <c r="AE234"/>
      <c r="AF234"/>
      <c r="AG234"/>
      <c r="AH234"/>
      <c r="AI234"/>
      <c r="AJ234"/>
      <c r="AK234"/>
      <c r="AL234"/>
      <c r="AM234"/>
      <c r="AN234"/>
      <c r="AO234"/>
      <c r="AP234"/>
      <c r="AQ234"/>
      <c r="AR234"/>
      <c r="AS234"/>
      <c r="AT234"/>
      <c r="AU234"/>
      <c r="AV234"/>
      <c r="AW234"/>
      <c r="AX234"/>
      <c r="AY234"/>
      <c r="AZ234"/>
      <c r="BA234"/>
      <c r="BB234"/>
      <c r="BC234"/>
      <c r="BD234"/>
      <c r="BE234"/>
      <c r="BF234"/>
      <c r="BG234"/>
      <c r="BH234"/>
      <c r="BI234"/>
      <c r="BJ234"/>
      <c r="BK234"/>
      <c r="BL234"/>
      <c r="BM234"/>
      <c r="BN234"/>
      <c r="BO234"/>
      <c r="BP234"/>
      <c r="BQ234"/>
      <c r="BR234"/>
      <c r="BS234"/>
      <c r="BT234"/>
      <c r="BU234"/>
      <c r="BV234"/>
      <c r="BW234"/>
      <c r="BX234"/>
      <c r="BY234"/>
      <c r="BZ234"/>
      <c r="CA234"/>
      <c r="CB234"/>
      <c r="CC234"/>
      <c r="CD234"/>
      <c r="CE234"/>
      <c r="CF234"/>
      <c r="CG234"/>
      <c r="CH234"/>
      <c r="CI234"/>
      <c r="CJ234"/>
      <c r="CK234"/>
      <c r="CL234"/>
      <c r="CM234"/>
      <c r="CN234"/>
      <c r="CO234"/>
      <c r="CP234"/>
      <c r="CQ234"/>
      <c r="CR234"/>
      <c r="CS234"/>
      <c r="CT234"/>
      <c r="CU234"/>
      <c r="CV234"/>
      <c r="CW234"/>
    </row>
    <row r="235" spans="1:101" ht="15.75" x14ac:dyDescent="0.25">
      <c r="A235" s="92" t="s">
        <v>1932</v>
      </c>
      <c r="B235" s="93" t="s">
        <v>1584</v>
      </c>
      <c r="C235" s="93" t="s">
        <v>1933</v>
      </c>
      <c r="D235" s="94" t="s">
        <v>1934</v>
      </c>
      <c r="E235" s="93" t="s">
        <v>1935</v>
      </c>
      <c r="F235" s="93" t="s">
        <v>1936</v>
      </c>
      <c r="G235" s="93" t="s">
        <v>1937</v>
      </c>
      <c r="H235" s="93" t="s">
        <v>20</v>
      </c>
      <c r="I235" s="93" t="s">
        <v>1938</v>
      </c>
      <c r="J235" s="93"/>
      <c r="K235" s="119" t="s">
        <v>1584</v>
      </c>
      <c r="L235" s="4" t="s">
        <v>1633</v>
      </c>
      <c r="M235" s="128"/>
      <c r="N235" s="95"/>
      <c r="O235" s="96" t="s">
        <v>1597</v>
      </c>
      <c r="P235" s="104"/>
      <c r="Q235"/>
      <c r="R235"/>
      <c r="S235"/>
      <c r="T235"/>
      <c r="U235"/>
      <c r="V235"/>
      <c r="W235"/>
      <c r="X235"/>
      <c r="Y235"/>
      <c r="Z235"/>
      <c r="AA235"/>
      <c r="AB235"/>
      <c r="AC235"/>
      <c r="AD235"/>
      <c r="AE235"/>
      <c r="AF235"/>
      <c r="AG235"/>
      <c r="AH235"/>
      <c r="AI235"/>
      <c r="AJ235"/>
      <c r="AK235"/>
      <c r="AL235"/>
      <c r="AM235"/>
      <c r="AN235"/>
      <c r="AO235"/>
      <c r="AP235"/>
      <c r="AQ235"/>
      <c r="AR235"/>
      <c r="AS235"/>
      <c r="AT235"/>
      <c r="AU235"/>
      <c r="AV235"/>
      <c r="AW235"/>
      <c r="AX235"/>
      <c r="AY235"/>
      <c r="AZ235"/>
      <c r="BA235"/>
      <c r="BB235"/>
      <c r="BC235"/>
      <c r="BD235"/>
      <c r="BE235"/>
      <c r="BF235"/>
      <c r="BG235"/>
      <c r="BH235"/>
      <c r="BI235"/>
      <c r="BJ235"/>
      <c r="BK235"/>
      <c r="BL235"/>
      <c r="BM235"/>
      <c r="BN235"/>
      <c r="BO235"/>
      <c r="BP235"/>
      <c r="BQ235"/>
      <c r="BR235"/>
      <c r="BS235"/>
      <c r="BT235"/>
      <c r="BU235"/>
      <c r="BV235"/>
      <c r="BW235"/>
      <c r="BX235"/>
      <c r="BY235"/>
      <c r="BZ235"/>
      <c r="CA235"/>
      <c r="CB235"/>
      <c r="CC235"/>
      <c r="CD235"/>
      <c r="CE235"/>
      <c r="CF235"/>
      <c r="CG235"/>
      <c r="CH235"/>
      <c r="CI235"/>
      <c r="CJ235"/>
      <c r="CK235"/>
      <c r="CL235"/>
      <c r="CM235"/>
      <c r="CN235"/>
      <c r="CO235"/>
      <c r="CP235"/>
      <c r="CQ235"/>
      <c r="CR235"/>
      <c r="CS235"/>
      <c r="CT235"/>
      <c r="CU235"/>
      <c r="CV235"/>
      <c r="CW235"/>
    </row>
    <row r="236" spans="1:101" ht="15.75" x14ac:dyDescent="0.25">
      <c r="A236" s="92" t="s">
        <v>1939</v>
      </c>
      <c r="B236" s="93" t="s">
        <v>1584</v>
      </c>
      <c r="C236" s="93" t="s">
        <v>1940</v>
      </c>
      <c r="D236" s="94" t="s">
        <v>1941</v>
      </c>
      <c r="E236" s="93" t="s">
        <v>1942</v>
      </c>
      <c r="F236" s="93" t="s">
        <v>1943</v>
      </c>
      <c r="G236" s="93" t="s">
        <v>183</v>
      </c>
      <c r="H236" s="93" t="s">
        <v>20</v>
      </c>
      <c r="I236" s="93" t="s">
        <v>372</v>
      </c>
      <c r="J236" s="93"/>
      <c r="K236" s="119" t="s">
        <v>1584</v>
      </c>
      <c r="L236" s="4" t="s">
        <v>1616</v>
      </c>
      <c r="M236" s="128"/>
      <c r="N236" s="95"/>
      <c r="O236" s="96" t="s">
        <v>1597</v>
      </c>
      <c r="P236" s="104"/>
      <c r="Q236"/>
      <c r="R236"/>
      <c r="S236"/>
      <c r="T236"/>
      <c r="U236"/>
      <c r="V236"/>
      <c r="W236"/>
      <c r="X236"/>
      <c r="Y236"/>
      <c r="Z236"/>
      <c r="AA236"/>
      <c r="AB236"/>
      <c r="AC236"/>
      <c r="AD236"/>
      <c r="AE236"/>
      <c r="AF236"/>
      <c r="AG236"/>
      <c r="AH236"/>
      <c r="AI236"/>
      <c r="AJ236"/>
      <c r="AK236"/>
      <c r="AL236"/>
      <c r="AM236"/>
      <c r="AN236"/>
      <c r="AO236"/>
      <c r="AP236"/>
      <c r="AQ236"/>
      <c r="AR236"/>
      <c r="AS236"/>
      <c r="AT236"/>
      <c r="AU236"/>
      <c r="AV236"/>
      <c r="AW236"/>
      <c r="AX236"/>
      <c r="AY236"/>
      <c r="AZ236"/>
      <c r="BA236"/>
      <c r="BB236"/>
      <c r="BC236"/>
      <c r="BD236"/>
      <c r="BE236"/>
      <c r="BF236"/>
      <c r="BG236"/>
      <c r="BH236"/>
      <c r="BI236"/>
      <c r="BJ236"/>
      <c r="BK236"/>
      <c r="BL236"/>
      <c r="BM236"/>
      <c r="BN236"/>
      <c r="BO236"/>
      <c r="BP236"/>
      <c r="BQ236"/>
      <c r="BR236"/>
      <c r="BS236"/>
      <c r="BT236"/>
      <c r="BU236"/>
      <c r="BV236"/>
      <c r="BW236"/>
      <c r="BX236"/>
      <c r="BY236"/>
      <c r="BZ236"/>
      <c r="CA236"/>
      <c r="CB236"/>
      <c r="CC236"/>
      <c r="CD236"/>
      <c r="CE236"/>
      <c r="CF236"/>
      <c r="CG236"/>
      <c r="CH236"/>
      <c r="CI236"/>
      <c r="CJ236"/>
      <c r="CK236"/>
      <c r="CL236"/>
      <c r="CM236"/>
      <c r="CN236"/>
      <c r="CO236"/>
      <c r="CP236"/>
      <c r="CQ236"/>
      <c r="CR236"/>
      <c r="CS236"/>
      <c r="CT236"/>
      <c r="CU236"/>
      <c r="CV236"/>
      <c r="CW236"/>
    </row>
    <row r="237" spans="1:101" ht="15.75" x14ac:dyDescent="0.25">
      <c r="A237" s="92" t="s">
        <v>1944</v>
      </c>
      <c r="B237" s="93" t="s">
        <v>1584</v>
      </c>
      <c r="C237" s="93" t="s">
        <v>1945</v>
      </c>
      <c r="D237" s="94" t="s">
        <v>1946</v>
      </c>
      <c r="E237" s="93" t="s">
        <v>1947</v>
      </c>
      <c r="F237" s="93" t="s">
        <v>1948</v>
      </c>
      <c r="G237" s="93" t="s">
        <v>1785</v>
      </c>
      <c r="H237" s="93" t="s">
        <v>20</v>
      </c>
      <c r="I237" s="93" t="s">
        <v>1949</v>
      </c>
      <c r="J237" s="93"/>
      <c r="K237" s="119" t="s">
        <v>1584</v>
      </c>
      <c r="L237" s="4" t="s">
        <v>1950</v>
      </c>
      <c r="M237" s="128"/>
      <c r="N237" s="95"/>
      <c r="O237" s="96" t="s">
        <v>1597</v>
      </c>
      <c r="P237" s="104"/>
      <c r="Q237"/>
      <c r="R237"/>
      <c r="S237"/>
      <c r="T237"/>
      <c r="U237"/>
      <c r="V237"/>
      <c r="W237"/>
      <c r="X237"/>
      <c r="Y237"/>
      <c r="Z237"/>
      <c r="AA237"/>
      <c r="AB237"/>
      <c r="AC237"/>
      <c r="AD237"/>
      <c r="AE237"/>
      <c r="AF237"/>
      <c r="AG237"/>
      <c r="AH237"/>
      <c r="AI237"/>
      <c r="AJ237"/>
      <c r="AK237"/>
      <c r="AL237"/>
      <c r="AM237"/>
      <c r="AN237"/>
      <c r="AO237"/>
      <c r="AP237"/>
      <c r="AQ237"/>
      <c r="AR237"/>
      <c r="AS237"/>
      <c r="AT237"/>
      <c r="AU237"/>
      <c r="AV237"/>
      <c r="AW237"/>
      <c r="AX237"/>
      <c r="AY237"/>
      <c r="AZ237"/>
      <c r="BA237"/>
      <c r="BB237"/>
      <c r="BC237"/>
      <c r="BD237"/>
      <c r="BE237"/>
      <c r="BF237"/>
      <c r="BG237"/>
      <c r="BH237"/>
      <c r="BI237"/>
      <c r="BJ237"/>
      <c r="BK237"/>
      <c r="BL237"/>
      <c r="BM237"/>
      <c r="BN237"/>
      <c r="BO237"/>
      <c r="BP237"/>
      <c r="BQ237"/>
      <c r="BR237"/>
      <c r="BS237"/>
      <c r="BT237"/>
      <c r="BU237"/>
      <c r="BV237"/>
      <c r="BW237"/>
      <c r="BX237"/>
      <c r="BY237"/>
      <c r="BZ237"/>
      <c r="CA237"/>
      <c r="CB237"/>
      <c r="CC237"/>
      <c r="CD237"/>
      <c r="CE237"/>
      <c r="CF237"/>
      <c r="CG237"/>
      <c r="CH237"/>
      <c r="CI237"/>
      <c r="CJ237"/>
      <c r="CK237"/>
      <c r="CL237"/>
      <c r="CM237"/>
      <c r="CN237"/>
      <c r="CO237"/>
      <c r="CP237"/>
      <c r="CQ237"/>
      <c r="CR237"/>
      <c r="CS237"/>
      <c r="CT237"/>
      <c r="CU237"/>
      <c r="CV237"/>
      <c r="CW237"/>
    </row>
    <row r="238" spans="1:101" ht="15.75" x14ac:dyDescent="0.25">
      <c r="A238" s="92" t="s">
        <v>1951</v>
      </c>
      <c r="B238" s="93" t="s">
        <v>1584</v>
      </c>
      <c r="C238" s="93" t="s">
        <v>1952</v>
      </c>
      <c r="D238" s="94" t="s">
        <v>1922</v>
      </c>
      <c r="E238" s="93" t="s">
        <v>1953</v>
      </c>
      <c r="F238" s="93" t="s">
        <v>1954</v>
      </c>
      <c r="G238" s="93" t="s">
        <v>1955</v>
      </c>
      <c r="H238" s="93" t="s">
        <v>20</v>
      </c>
      <c r="I238" s="93">
        <v>10924</v>
      </c>
      <c r="J238" s="93" t="s">
        <v>1956</v>
      </c>
      <c r="K238" s="119" t="s">
        <v>1584</v>
      </c>
      <c r="L238" s="4" t="s">
        <v>1957</v>
      </c>
      <c r="M238" s="128"/>
      <c r="N238" s="95"/>
      <c r="O238" s="96" t="s">
        <v>1958</v>
      </c>
      <c r="P238" s="104"/>
      <c r="Q238"/>
      <c r="R238"/>
      <c r="S238"/>
      <c r="T238"/>
      <c r="U238"/>
      <c r="V238"/>
      <c r="W238"/>
      <c r="X238"/>
      <c r="Y238"/>
      <c r="Z238"/>
      <c r="AA238"/>
      <c r="AB238"/>
      <c r="AC238"/>
      <c r="AD238"/>
      <c r="AE238"/>
      <c r="AF238"/>
      <c r="AG238"/>
      <c r="AH238"/>
      <c r="AI238"/>
      <c r="AJ238"/>
      <c r="AK238"/>
      <c r="AL238"/>
      <c r="AM238"/>
      <c r="AN238"/>
      <c r="AO238"/>
      <c r="AP238"/>
      <c r="AQ238"/>
      <c r="AR238"/>
      <c r="AS238"/>
      <c r="AT238"/>
      <c r="AU238"/>
      <c r="AV238"/>
      <c r="AW238"/>
      <c r="AX238"/>
      <c r="AY238"/>
      <c r="AZ238"/>
      <c r="BA238"/>
      <c r="BB238"/>
      <c r="BC238"/>
      <c r="BD238"/>
      <c r="BE238"/>
      <c r="BF238"/>
      <c r="BG238"/>
      <c r="BH238"/>
      <c r="BI238"/>
      <c r="BJ238"/>
      <c r="BK238"/>
      <c r="BL238"/>
      <c r="BM238"/>
      <c r="BN238"/>
      <c r="BO238"/>
      <c r="BP238"/>
      <c r="BQ238"/>
      <c r="BR238"/>
      <c r="BS238"/>
      <c r="BT238"/>
      <c r="BU238"/>
      <c r="BV238"/>
      <c r="BW238"/>
      <c r="BX238"/>
      <c r="BY238"/>
      <c r="BZ238"/>
      <c r="CA238"/>
      <c r="CB238"/>
      <c r="CC238"/>
      <c r="CD238"/>
      <c r="CE238"/>
      <c r="CF238"/>
      <c r="CG238"/>
      <c r="CH238"/>
      <c r="CI238"/>
      <c r="CJ238"/>
      <c r="CK238"/>
      <c r="CL238"/>
      <c r="CM238"/>
      <c r="CN238"/>
      <c r="CO238"/>
      <c r="CP238"/>
      <c r="CQ238"/>
      <c r="CR238"/>
      <c r="CS238"/>
      <c r="CT238"/>
      <c r="CU238"/>
      <c r="CV238"/>
      <c r="CW238"/>
    </row>
    <row r="239" spans="1:101" ht="15.75" x14ac:dyDescent="0.25">
      <c r="A239" s="92" t="s">
        <v>1959</v>
      </c>
      <c r="B239" s="93" t="s">
        <v>1584</v>
      </c>
      <c r="C239" s="93" t="s">
        <v>1960</v>
      </c>
      <c r="D239" s="94" t="s">
        <v>1961</v>
      </c>
      <c r="E239" s="93" t="s">
        <v>1962</v>
      </c>
      <c r="F239" s="93" t="s">
        <v>1963</v>
      </c>
      <c r="G239" s="93" t="s">
        <v>1964</v>
      </c>
      <c r="H239" s="93" t="s">
        <v>20</v>
      </c>
      <c r="I239" s="93">
        <v>10004</v>
      </c>
      <c r="J239" s="93" t="s">
        <v>1965</v>
      </c>
      <c r="K239" s="119" t="s">
        <v>1584</v>
      </c>
      <c r="L239" s="4" t="s">
        <v>1957</v>
      </c>
      <c r="M239" s="128"/>
      <c r="N239" s="95"/>
      <c r="O239" s="96" t="s">
        <v>1958</v>
      </c>
      <c r="P239" s="104"/>
      <c r="Q239"/>
      <c r="R239"/>
      <c r="S239"/>
      <c r="T239"/>
      <c r="U239"/>
      <c r="V239"/>
      <c r="W239"/>
      <c r="X239"/>
      <c r="Y239"/>
      <c r="Z239"/>
      <c r="AA239"/>
      <c r="AB239"/>
      <c r="AC239"/>
      <c r="AD239"/>
      <c r="AE239"/>
      <c r="AF239"/>
      <c r="AG239"/>
      <c r="AH239"/>
      <c r="AI239"/>
      <c r="AJ239"/>
      <c r="AK239"/>
      <c r="AL239"/>
      <c r="AM239"/>
      <c r="AN239"/>
      <c r="AO239"/>
      <c r="AP239"/>
      <c r="AQ239"/>
      <c r="AR239"/>
      <c r="AS239"/>
      <c r="AT239"/>
      <c r="AU239"/>
      <c r="AV239"/>
      <c r="AW239"/>
      <c r="AX239"/>
      <c r="AY239"/>
      <c r="AZ239"/>
      <c r="BA239"/>
      <c r="BB239"/>
      <c r="BC239"/>
      <c r="BD239"/>
      <c r="BE239"/>
      <c r="BF239"/>
      <c r="BG239"/>
      <c r="BH239"/>
      <c r="BI239"/>
      <c r="BJ239"/>
      <c r="BK239"/>
      <c r="BL239"/>
      <c r="BM239"/>
      <c r="BN239"/>
      <c r="BO239"/>
      <c r="BP239"/>
      <c r="BQ239"/>
      <c r="BR239"/>
      <c r="BS239"/>
      <c r="BT239"/>
      <c r="BU239"/>
      <c r="BV239"/>
      <c r="BW239"/>
      <c r="BX239"/>
      <c r="BY239"/>
      <c r="BZ239"/>
      <c r="CA239"/>
      <c r="CB239"/>
      <c r="CC239"/>
      <c r="CD239"/>
      <c r="CE239"/>
      <c r="CF239"/>
      <c r="CG239"/>
      <c r="CH239"/>
      <c r="CI239"/>
      <c r="CJ239"/>
      <c r="CK239"/>
      <c r="CL239"/>
      <c r="CM239"/>
      <c r="CN239"/>
      <c r="CO239"/>
      <c r="CP239"/>
      <c r="CQ239"/>
      <c r="CR239"/>
      <c r="CS239"/>
      <c r="CT239"/>
      <c r="CU239"/>
      <c r="CV239"/>
      <c r="CW239"/>
    </row>
    <row r="240" spans="1:101" ht="15.75" x14ac:dyDescent="0.25">
      <c r="A240" s="92" t="s">
        <v>1966</v>
      </c>
      <c r="B240" s="93" t="s">
        <v>1584</v>
      </c>
      <c r="C240" s="93" t="s">
        <v>1967</v>
      </c>
      <c r="D240" s="94" t="s">
        <v>1968</v>
      </c>
      <c r="E240" s="93" t="s">
        <v>1969</v>
      </c>
      <c r="F240" s="93" t="s">
        <v>1970</v>
      </c>
      <c r="G240" s="93" t="s">
        <v>1971</v>
      </c>
      <c r="H240" s="93" t="s">
        <v>1972</v>
      </c>
      <c r="I240" s="93">
        <v>27517</v>
      </c>
      <c r="J240" s="93" t="s">
        <v>1973</v>
      </c>
      <c r="K240" s="119" t="s">
        <v>1584</v>
      </c>
      <c r="L240" s="4">
        <v>0</v>
      </c>
      <c r="M240" s="128"/>
      <c r="N240" s="95"/>
      <c r="O240" s="96" t="s">
        <v>1958</v>
      </c>
      <c r="P240" s="104"/>
      <c r="Q240"/>
      <c r="R240"/>
      <c r="S240"/>
      <c r="T240"/>
      <c r="U240"/>
      <c r="V240"/>
      <c r="W240"/>
      <c r="X240"/>
      <c r="Y240"/>
      <c r="Z240"/>
      <c r="AA240"/>
      <c r="AB240"/>
      <c r="AC240"/>
      <c r="AD240"/>
      <c r="AE240"/>
      <c r="AF240"/>
      <c r="AG240"/>
      <c r="AH240"/>
      <c r="AI240"/>
      <c r="AJ240"/>
      <c r="AK240"/>
      <c r="AL240"/>
      <c r="AM240"/>
      <c r="AN240"/>
      <c r="AO240"/>
      <c r="AP240"/>
      <c r="AQ240"/>
      <c r="AR240"/>
      <c r="AS240"/>
      <c r="AT240"/>
      <c r="AU240"/>
      <c r="AV240"/>
      <c r="AW240"/>
      <c r="AX240"/>
      <c r="AY240"/>
      <c r="AZ240"/>
      <c r="BA240"/>
      <c r="BB240"/>
      <c r="BC240"/>
      <c r="BD240"/>
      <c r="BE240"/>
      <c r="BF240"/>
      <c r="BG240"/>
      <c r="BH240"/>
      <c r="BI240"/>
      <c r="BJ240"/>
      <c r="BK240"/>
      <c r="BL240"/>
      <c r="BM240"/>
      <c r="BN240"/>
      <c r="BO240"/>
      <c r="BP240"/>
      <c r="BQ240"/>
      <c r="BR240"/>
      <c r="BS240"/>
      <c r="BT240"/>
      <c r="BU240"/>
      <c r="BV240"/>
      <c r="BW240"/>
      <c r="BX240"/>
      <c r="BY240"/>
      <c r="BZ240"/>
      <c r="CA240"/>
      <c r="CB240"/>
      <c r="CC240"/>
      <c r="CD240"/>
      <c r="CE240"/>
      <c r="CF240"/>
      <c r="CG240"/>
      <c r="CH240"/>
      <c r="CI240"/>
      <c r="CJ240"/>
      <c r="CK240"/>
      <c r="CL240"/>
      <c r="CM240"/>
      <c r="CN240"/>
      <c r="CO240"/>
      <c r="CP240"/>
      <c r="CQ240"/>
      <c r="CR240"/>
      <c r="CS240"/>
      <c r="CT240"/>
      <c r="CU240"/>
      <c r="CV240"/>
      <c r="CW240"/>
    </row>
    <row r="241" spans="1:101" ht="15.75" x14ac:dyDescent="0.25">
      <c r="A241" s="92" t="s">
        <v>1974</v>
      </c>
      <c r="B241" s="93" t="s">
        <v>1584</v>
      </c>
      <c r="C241" s="93" t="s">
        <v>1975</v>
      </c>
      <c r="D241" s="94" t="s">
        <v>1976</v>
      </c>
      <c r="E241" s="93" t="s">
        <v>1977</v>
      </c>
      <c r="F241" s="93" t="s">
        <v>1978</v>
      </c>
      <c r="G241" s="93" t="s">
        <v>1964</v>
      </c>
      <c r="H241" s="93" t="s">
        <v>20</v>
      </c>
      <c r="I241" s="93">
        <v>10006</v>
      </c>
      <c r="J241" s="93" t="s">
        <v>1979</v>
      </c>
      <c r="K241" s="119" t="s">
        <v>1584</v>
      </c>
      <c r="L241" s="4" t="s">
        <v>1980</v>
      </c>
      <c r="M241" s="128"/>
      <c r="N241" s="95"/>
      <c r="O241" s="96" t="s">
        <v>1958</v>
      </c>
      <c r="P241" s="104"/>
      <c r="Q241"/>
      <c r="R241"/>
      <c r="S241"/>
      <c r="T241"/>
      <c r="U241"/>
      <c r="V241"/>
      <c r="W241"/>
      <c r="X241"/>
      <c r="Y241"/>
      <c r="Z241"/>
      <c r="AA241"/>
      <c r="AB241"/>
      <c r="AC241"/>
      <c r="AD241"/>
      <c r="AE241"/>
      <c r="AF241"/>
      <c r="AG241"/>
      <c r="AH241"/>
      <c r="AI241"/>
      <c r="AJ241"/>
      <c r="AK241"/>
      <c r="AL241"/>
      <c r="AM241"/>
      <c r="AN241"/>
      <c r="AO241"/>
      <c r="AP241"/>
      <c r="AQ241"/>
      <c r="AR241"/>
      <c r="AS241"/>
      <c r="AT241"/>
      <c r="AU241"/>
      <c r="AV241"/>
      <c r="AW241"/>
      <c r="AX241"/>
      <c r="AY241"/>
      <c r="AZ241"/>
      <c r="BA241"/>
      <c r="BB241"/>
      <c r="BC241"/>
      <c r="BD241"/>
      <c r="BE241"/>
      <c r="BF241"/>
      <c r="BG241"/>
      <c r="BH241"/>
      <c r="BI241"/>
      <c r="BJ241"/>
      <c r="BK241"/>
      <c r="BL241"/>
      <c r="BM241"/>
      <c r="BN241"/>
      <c r="BO241"/>
      <c r="BP241"/>
      <c r="BQ241"/>
      <c r="BR241"/>
      <c r="BS241"/>
      <c r="BT241"/>
      <c r="BU241"/>
      <c r="BV241"/>
      <c r="BW241"/>
      <c r="BX241"/>
      <c r="BY241"/>
      <c r="BZ241"/>
      <c r="CA241"/>
      <c r="CB241"/>
      <c r="CC241"/>
      <c r="CD241"/>
      <c r="CE241"/>
      <c r="CF241"/>
      <c r="CG241"/>
      <c r="CH241"/>
      <c r="CI241"/>
      <c r="CJ241"/>
      <c r="CK241"/>
      <c r="CL241"/>
      <c r="CM241"/>
      <c r="CN241"/>
      <c r="CO241"/>
      <c r="CP241"/>
      <c r="CQ241"/>
      <c r="CR241"/>
      <c r="CS241"/>
      <c r="CT241"/>
      <c r="CU241"/>
      <c r="CV241"/>
      <c r="CW241"/>
    </row>
    <row r="242" spans="1:101" ht="15.75" x14ac:dyDescent="0.25">
      <c r="A242" s="92" t="s">
        <v>1981</v>
      </c>
      <c r="B242" s="93" t="s">
        <v>1584</v>
      </c>
      <c r="C242" s="93" t="s">
        <v>1982</v>
      </c>
      <c r="D242" s="94" t="s">
        <v>1983</v>
      </c>
      <c r="E242" s="93" t="s">
        <v>1984</v>
      </c>
      <c r="F242" s="93" t="s">
        <v>1985</v>
      </c>
      <c r="G242" s="93" t="s">
        <v>1964</v>
      </c>
      <c r="H242" s="93" t="s">
        <v>20</v>
      </c>
      <c r="I242" s="93">
        <v>10017</v>
      </c>
      <c r="J242" s="93" t="s">
        <v>1986</v>
      </c>
      <c r="K242" s="119" t="s">
        <v>1584</v>
      </c>
      <c r="L242" s="4" t="s">
        <v>1987</v>
      </c>
      <c r="M242" s="128"/>
      <c r="N242" s="95"/>
      <c r="O242" s="96" t="s">
        <v>1958</v>
      </c>
      <c r="P242" s="104"/>
      <c r="Q242"/>
      <c r="R242"/>
      <c r="S242"/>
      <c r="T242"/>
      <c r="U242"/>
      <c r="V242"/>
      <c r="W242"/>
      <c r="X242"/>
      <c r="Y242"/>
      <c r="Z242"/>
      <c r="AA242"/>
      <c r="AB242"/>
      <c r="AC242"/>
      <c r="AD242"/>
      <c r="AE242"/>
      <c r="AF242"/>
      <c r="AG242"/>
      <c r="AH242"/>
      <c r="AI242"/>
      <c r="AJ242"/>
      <c r="AK242"/>
      <c r="AL242"/>
      <c r="AM242"/>
      <c r="AN242"/>
      <c r="AO242"/>
      <c r="AP242"/>
      <c r="AQ242"/>
      <c r="AR242"/>
      <c r="AS242"/>
      <c r="AT242"/>
      <c r="AU242"/>
      <c r="AV242"/>
      <c r="AW242"/>
      <c r="AX242"/>
      <c r="AY242"/>
      <c r="AZ242"/>
      <c r="BA242"/>
      <c r="BB242"/>
      <c r="BC242"/>
      <c r="BD242"/>
      <c r="BE242"/>
      <c r="BF242"/>
      <c r="BG242"/>
      <c r="BH242"/>
      <c r="BI242"/>
      <c r="BJ242"/>
      <c r="BK242"/>
      <c r="BL242"/>
      <c r="BM242"/>
      <c r="BN242"/>
      <c r="BO242"/>
      <c r="BP242"/>
      <c r="BQ242"/>
      <c r="BR242"/>
      <c r="BS242"/>
      <c r="BT242"/>
      <c r="BU242"/>
      <c r="BV242"/>
      <c r="BW242"/>
      <c r="BX242"/>
      <c r="BY242"/>
      <c r="BZ242"/>
      <c r="CA242"/>
      <c r="CB242"/>
      <c r="CC242"/>
      <c r="CD242"/>
      <c r="CE242"/>
      <c r="CF242"/>
      <c r="CG242"/>
      <c r="CH242"/>
      <c r="CI242"/>
      <c r="CJ242"/>
      <c r="CK242"/>
      <c r="CL242"/>
      <c r="CM242"/>
      <c r="CN242"/>
      <c r="CO242"/>
      <c r="CP242"/>
      <c r="CQ242"/>
      <c r="CR242"/>
      <c r="CS242"/>
      <c r="CT242"/>
      <c r="CU242"/>
      <c r="CV242"/>
      <c r="CW242"/>
    </row>
    <row r="243" spans="1:101" ht="15.75" x14ac:dyDescent="0.25">
      <c r="A243" s="92" t="s">
        <v>1605</v>
      </c>
      <c r="B243" s="93" t="s">
        <v>1584</v>
      </c>
      <c r="C243" s="93" t="s">
        <v>1988</v>
      </c>
      <c r="D243" s="94" t="s">
        <v>1989</v>
      </c>
      <c r="E243" s="93" t="s">
        <v>1990</v>
      </c>
      <c r="F243" s="93" t="s">
        <v>1609</v>
      </c>
      <c r="G243" s="93" t="s">
        <v>1991</v>
      </c>
      <c r="H243" s="93" t="s">
        <v>20</v>
      </c>
      <c r="I243" s="93">
        <v>11101</v>
      </c>
      <c r="J243" s="93" t="s">
        <v>1992</v>
      </c>
      <c r="K243" s="119" t="s">
        <v>1584</v>
      </c>
      <c r="L243" s="4" t="s">
        <v>1993</v>
      </c>
      <c r="M243" s="128"/>
      <c r="N243" s="95"/>
      <c r="O243" s="96" t="s">
        <v>1958</v>
      </c>
      <c r="P243" s="104"/>
      <c r="Q243"/>
      <c r="R243"/>
      <c r="S243"/>
      <c r="T243"/>
      <c r="U243"/>
      <c r="V243"/>
      <c r="W243"/>
      <c r="X243"/>
      <c r="Y243"/>
      <c r="Z243"/>
      <c r="AA243"/>
      <c r="AB243"/>
      <c r="AC243"/>
      <c r="AD243"/>
      <c r="AE243"/>
      <c r="AF243"/>
      <c r="AG243"/>
      <c r="AH243"/>
      <c r="AI243"/>
      <c r="AJ243"/>
      <c r="AK243"/>
      <c r="AL243"/>
      <c r="AM243"/>
      <c r="AN243"/>
      <c r="AO243"/>
      <c r="AP243"/>
      <c r="AQ243"/>
      <c r="AR243"/>
      <c r="AS243"/>
      <c r="AT243"/>
      <c r="AU243"/>
      <c r="AV243"/>
      <c r="AW243"/>
      <c r="AX243"/>
      <c r="AY243"/>
      <c r="AZ243"/>
      <c r="BA243"/>
      <c r="BB243"/>
      <c r="BC243"/>
      <c r="BD243"/>
      <c r="BE243"/>
      <c r="BF243"/>
      <c r="BG243"/>
      <c r="BH243"/>
      <c r="BI243"/>
      <c r="BJ243"/>
      <c r="BK243"/>
      <c r="BL243"/>
      <c r="BM243"/>
      <c r="BN243"/>
      <c r="BO243"/>
      <c r="BP243"/>
      <c r="BQ243"/>
      <c r="BR243"/>
      <c r="BS243"/>
      <c r="BT243"/>
      <c r="BU243"/>
      <c r="BV243"/>
      <c r="BW243"/>
      <c r="BX243"/>
      <c r="BY243"/>
      <c r="BZ243"/>
      <c r="CA243"/>
      <c r="CB243"/>
      <c r="CC243"/>
      <c r="CD243"/>
      <c r="CE243"/>
      <c r="CF243"/>
      <c r="CG243"/>
      <c r="CH243"/>
      <c r="CI243"/>
      <c r="CJ243"/>
      <c r="CK243"/>
      <c r="CL243"/>
      <c r="CM243"/>
      <c r="CN243"/>
      <c r="CO243"/>
      <c r="CP243"/>
      <c r="CQ243"/>
      <c r="CR243"/>
      <c r="CS243"/>
      <c r="CT243"/>
      <c r="CU243"/>
      <c r="CV243"/>
      <c r="CW243"/>
    </row>
    <row r="244" spans="1:101" ht="15.75" x14ac:dyDescent="0.25">
      <c r="A244" s="92" t="s">
        <v>1994</v>
      </c>
      <c r="B244" s="93" t="s">
        <v>1584</v>
      </c>
      <c r="C244" s="93" t="s">
        <v>1995</v>
      </c>
      <c r="D244" s="94" t="s">
        <v>1996</v>
      </c>
      <c r="E244" s="93" t="s">
        <v>1997</v>
      </c>
      <c r="F244" s="93" t="s">
        <v>1998</v>
      </c>
      <c r="G244" s="93" t="s">
        <v>1999</v>
      </c>
      <c r="H244" s="93" t="s">
        <v>20</v>
      </c>
      <c r="I244" s="93">
        <v>13066</v>
      </c>
      <c r="J244" s="93" t="s">
        <v>2000</v>
      </c>
      <c r="K244" s="119" t="s">
        <v>1584</v>
      </c>
      <c r="L244" s="4" t="s">
        <v>1957</v>
      </c>
      <c r="M244" s="128"/>
      <c r="N244" s="95"/>
      <c r="O244" s="96" t="s">
        <v>1958</v>
      </c>
      <c r="P244" s="104"/>
      <c r="Q244"/>
      <c r="R244"/>
      <c r="S244"/>
      <c r="T244"/>
      <c r="U244"/>
      <c r="V244"/>
      <c r="W244"/>
      <c r="X244"/>
      <c r="Y244"/>
      <c r="Z244"/>
      <c r="AA244"/>
      <c r="AB244"/>
      <c r="AC244"/>
      <c r="AD244"/>
      <c r="AE244"/>
      <c r="AF244"/>
      <c r="AG244"/>
      <c r="AH244"/>
      <c r="AI244"/>
      <c r="AJ244"/>
      <c r="AK244"/>
      <c r="AL244"/>
      <c r="AM244"/>
      <c r="AN244"/>
      <c r="AO244"/>
      <c r="AP244"/>
      <c r="AQ244"/>
      <c r="AR244"/>
      <c r="AS244"/>
      <c r="AT244"/>
      <c r="AU244"/>
      <c r="AV244"/>
      <c r="AW244"/>
      <c r="AX244"/>
      <c r="AY244"/>
      <c r="AZ244"/>
      <c r="BA244"/>
      <c r="BB244"/>
      <c r="BC244"/>
      <c r="BD244"/>
      <c r="BE244"/>
      <c r="BF244"/>
      <c r="BG244"/>
      <c r="BH244"/>
      <c r="BI244"/>
      <c r="BJ244"/>
      <c r="BK244"/>
      <c r="BL244"/>
      <c r="BM244"/>
      <c r="BN244"/>
      <c r="BO244"/>
      <c r="BP244"/>
      <c r="BQ244"/>
      <c r="BR244"/>
      <c r="BS244"/>
      <c r="BT244"/>
      <c r="BU244"/>
      <c r="BV244"/>
      <c r="BW244"/>
      <c r="BX244"/>
      <c r="BY244"/>
      <c r="BZ244"/>
      <c r="CA244"/>
      <c r="CB244"/>
      <c r="CC244"/>
      <c r="CD244"/>
      <c r="CE244"/>
      <c r="CF244"/>
      <c r="CG244"/>
      <c r="CH244"/>
      <c r="CI244"/>
      <c r="CJ244"/>
      <c r="CK244"/>
      <c r="CL244"/>
      <c r="CM244"/>
      <c r="CN244"/>
      <c r="CO244"/>
      <c r="CP244"/>
      <c r="CQ244"/>
      <c r="CR244"/>
      <c r="CS244"/>
      <c r="CT244"/>
      <c r="CU244"/>
      <c r="CV244"/>
      <c r="CW244"/>
    </row>
    <row r="245" spans="1:101" ht="15.75" x14ac:dyDescent="0.25">
      <c r="A245" s="92" t="s">
        <v>2001</v>
      </c>
      <c r="B245" s="93" t="s">
        <v>1584</v>
      </c>
      <c r="C245" s="93" t="s">
        <v>2002</v>
      </c>
      <c r="D245" s="94" t="s">
        <v>2003</v>
      </c>
      <c r="E245" s="93" t="s">
        <v>2004</v>
      </c>
      <c r="F245" s="93" t="s">
        <v>2005</v>
      </c>
      <c r="G245" s="93" t="s">
        <v>2006</v>
      </c>
      <c r="H245" s="93" t="s">
        <v>20</v>
      </c>
      <c r="I245" s="93">
        <v>12065</v>
      </c>
      <c r="J245" s="93" t="s">
        <v>2007</v>
      </c>
      <c r="K245" s="119" t="s">
        <v>1584</v>
      </c>
      <c r="L245" s="4" t="s">
        <v>1957</v>
      </c>
      <c r="M245" s="128"/>
      <c r="N245" s="95"/>
      <c r="O245" s="96" t="s">
        <v>1958</v>
      </c>
      <c r="P245" s="104"/>
      <c r="Q245"/>
      <c r="R245"/>
      <c r="S245"/>
      <c r="T245"/>
      <c r="U245"/>
      <c r="V245"/>
      <c r="W245"/>
      <c r="X245"/>
      <c r="Y245"/>
      <c r="Z245"/>
      <c r="AA245"/>
      <c r="AB245"/>
      <c r="AC245"/>
      <c r="AD245"/>
      <c r="AE245"/>
      <c r="AF245"/>
      <c r="AG245"/>
      <c r="AH245"/>
      <c r="AI245"/>
      <c r="AJ245"/>
      <c r="AK245"/>
      <c r="AL245"/>
      <c r="AM245"/>
      <c r="AN245"/>
      <c r="AO245"/>
      <c r="AP245"/>
      <c r="AQ245"/>
      <c r="AR245"/>
      <c r="AS245"/>
      <c r="AT245"/>
      <c r="AU245"/>
      <c r="AV245"/>
      <c r="AW245"/>
      <c r="AX245"/>
      <c r="AY245"/>
      <c r="AZ245"/>
      <c r="BA245"/>
      <c r="BB245"/>
      <c r="BC245"/>
      <c r="BD245"/>
      <c r="BE245"/>
      <c r="BF245"/>
      <c r="BG245"/>
      <c r="BH245"/>
      <c r="BI245"/>
      <c r="BJ245"/>
      <c r="BK245"/>
      <c r="BL245"/>
      <c r="BM245"/>
      <c r="BN245"/>
      <c r="BO245"/>
      <c r="BP245"/>
      <c r="BQ245"/>
      <c r="BR245"/>
      <c r="BS245"/>
      <c r="BT245"/>
      <c r="BU245"/>
      <c r="BV245"/>
      <c r="BW245"/>
      <c r="BX245"/>
      <c r="BY245"/>
      <c r="BZ245"/>
      <c r="CA245"/>
      <c r="CB245"/>
      <c r="CC245"/>
      <c r="CD245"/>
      <c r="CE245"/>
      <c r="CF245"/>
      <c r="CG245"/>
      <c r="CH245"/>
      <c r="CI245"/>
      <c r="CJ245"/>
      <c r="CK245"/>
      <c r="CL245"/>
      <c r="CM245"/>
      <c r="CN245"/>
      <c r="CO245"/>
      <c r="CP245"/>
      <c r="CQ245"/>
      <c r="CR245"/>
      <c r="CS245"/>
      <c r="CT245"/>
      <c r="CU245"/>
      <c r="CV245"/>
      <c r="CW245"/>
    </row>
    <row r="246" spans="1:101" ht="15.75" x14ac:dyDescent="0.25">
      <c r="A246" s="92" t="s">
        <v>1611</v>
      </c>
      <c r="B246" s="93" t="s">
        <v>1584</v>
      </c>
      <c r="C246" s="93" t="s">
        <v>2008</v>
      </c>
      <c r="D246" s="94" t="s">
        <v>2009</v>
      </c>
      <c r="E246" s="93" t="s">
        <v>2010</v>
      </c>
      <c r="F246" s="93" t="s">
        <v>2011</v>
      </c>
      <c r="G246" s="93" t="s">
        <v>2012</v>
      </c>
      <c r="H246" s="93" t="s">
        <v>20</v>
      </c>
      <c r="I246" s="93">
        <v>10454</v>
      </c>
      <c r="J246" s="93" t="s">
        <v>2013</v>
      </c>
      <c r="K246" s="119" t="s">
        <v>1584</v>
      </c>
      <c r="L246" s="4" t="s">
        <v>2014</v>
      </c>
      <c r="M246" s="128"/>
      <c r="N246" s="95"/>
      <c r="O246" s="96" t="s">
        <v>1958</v>
      </c>
      <c r="P246" s="104"/>
      <c r="Q246"/>
      <c r="R246"/>
      <c r="S246"/>
      <c r="T246"/>
      <c r="U246"/>
      <c r="V246"/>
      <c r="W246"/>
      <c r="X246"/>
      <c r="Y246"/>
      <c r="Z246"/>
      <c r="AA246"/>
      <c r="AB246"/>
      <c r="AC246"/>
      <c r="AD246"/>
      <c r="AE246"/>
      <c r="AF246"/>
      <c r="AG246"/>
      <c r="AH246"/>
      <c r="AI246"/>
      <c r="AJ246"/>
      <c r="AK246"/>
      <c r="AL246"/>
      <c r="AM246"/>
      <c r="AN246"/>
      <c r="AO246"/>
      <c r="AP246"/>
      <c r="AQ246"/>
      <c r="AR246"/>
      <c r="AS246"/>
      <c r="AT246"/>
      <c r="AU246"/>
      <c r="AV246"/>
      <c r="AW246"/>
      <c r="AX246"/>
      <c r="AY246"/>
      <c r="AZ246"/>
      <c r="BA246"/>
      <c r="BB246"/>
      <c r="BC246"/>
      <c r="BD246"/>
      <c r="BE246"/>
      <c r="BF246"/>
      <c r="BG246"/>
      <c r="BH246"/>
      <c r="BI246"/>
      <c r="BJ246"/>
      <c r="BK246"/>
      <c r="BL246"/>
      <c r="BM246"/>
      <c r="BN246"/>
      <c r="BO246"/>
      <c r="BP246"/>
      <c r="BQ246"/>
      <c r="BR246"/>
      <c r="BS246"/>
      <c r="BT246"/>
      <c r="BU246"/>
      <c r="BV246"/>
      <c r="BW246"/>
      <c r="BX246"/>
      <c r="BY246"/>
      <c r="BZ246"/>
      <c r="CA246"/>
      <c r="CB246"/>
      <c r="CC246"/>
      <c r="CD246"/>
      <c r="CE246"/>
      <c r="CF246"/>
      <c r="CG246"/>
      <c r="CH246"/>
      <c r="CI246"/>
      <c r="CJ246"/>
      <c r="CK246"/>
      <c r="CL246"/>
      <c r="CM246"/>
      <c r="CN246"/>
      <c r="CO246"/>
      <c r="CP246"/>
      <c r="CQ246"/>
      <c r="CR246"/>
      <c r="CS246"/>
      <c r="CT246"/>
      <c r="CU246"/>
      <c r="CV246"/>
      <c r="CW246"/>
    </row>
    <row r="247" spans="1:101" ht="15.75" x14ac:dyDescent="0.25">
      <c r="A247" s="92" t="s">
        <v>2015</v>
      </c>
      <c r="B247" s="93" t="s">
        <v>1584</v>
      </c>
      <c r="C247" s="93" t="s">
        <v>2016</v>
      </c>
      <c r="D247" s="94" t="s">
        <v>2017</v>
      </c>
      <c r="E247" s="93" t="s">
        <v>2018</v>
      </c>
      <c r="F247" s="93" t="s">
        <v>2019</v>
      </c>
      <c r="G247" s="93" t="s">
        <v>2020</v>
      </c>
      <c r="H247" s="93" t="s">
        <v>2021</v>
      </c>
      <c r="I247" s="93">
        <v>30152</v>
      </c>
      <c r="J247" s="93" t="s">
        <v>2022</v>
      </c>
      <c r="K247" s="119" t="s">
        <v>1584</v>
      </c>
      <c r="L247" s="4" t="s">
        <v>1993</v>
      </c>
      <c r="M247" s="128"/>
      <c r="N247" s="95"/>
      <c r="O247" s="96" t="s">
        <v>1958</v>
      </c>
      <c r="P247" s="104"/>
      <c r="Q247"/>
      <c r="R247"/>
      <c r="S247"/>
      <c r="T247"/>
      <c r="U247"/>
      <c r="V247"/>
      <c r="W247"/>
      <c r="X247"/>
      <c r="Y247"/>
      <c r="Z247"/>
      <c r="AA247"/>
      <c r="AB247"/>
      <c r="AC247"/>
      <c r="AD247"/>
      <c r="AE247"/>
      <c r="AF247"/>
      <c r="AG247"/>
      <c r="AH247"/>
      <c r="AI247"/>
      <c r="AJ247"/>
      <c r="AK247"/>
      <c r="AL247"/>
      <c r="AM247"/>
      <c r="AN247"/>
      <c r="AO247"/>
      <c r="AP247"/>
      <c r="AQ247"/>
      <c r="AR247"/>
      <c r="AS247"/>
      <c r="AT247"/>
      <c r="AU247"/>
      <c r="AV247"/>
      <c r="AW247"/>
      <c r="AX247"/>
      <c r="AY247"/>
      <c r="AZ247"/>
      <c r="BA247"/>
      <c r="BB247"/>
      <c r="BC247"/>
      <c r="BD247"/>
      <c r="BE247"/>
      <c r="BF247"/>
      <c r="BG247"/>
      <c r="BH247"/>
      <c r="BI247"/>
      <c r="BJ247"/>
      <c r="BK247"/>
      <c r="BL247"/>
      <c r="BM247"/>
      <c r="BN247"/>
      <c r="BO247"/>
      <c r="BP247"/>
      <c r="BQ247"/>
      <c r="BR247"/>
      <c r="BS247"/>
      <c r="BT247"/>
      <c r="BU247"/>
      <c r="BV247"/>
      <c r="BW247"/>
      <c r="BX247"/>
      <c r="BY247"/>
      <c r="BZ247"/>
      <c r="CA247"/>
      <c r="CB247"/>
      <c r="CC247"/>
      <c r="CD247"/>
      <c r="CE247"/>
      <c r="CF247"/>
      <c r="CG247"/>
      <c r="CH247"/>
      <c r="CI247"/>
      <c r="CJ247"/>
      <c r="CK247"/>
      <c r="CL247"/>
      <c r="CM247"/>
      <c r="CN247"/>
      <c r="CO247"/>
      <c r="CP247"/>
      <c r="CQ247"/>
      <c r="CR247"/>
      <c r="CS247"/>
      <c r="CT247"/>
      <c r="CU247"/>
      <c r="CV247"/>
      <c r="CW247"/>
    </row>
    <row r="248" spans="1:101" ht="15.75" x14ac:dyDescent="0.25">
      <c r="A248" s="92" t="s">
        <v>2023</v>
      </c>
      <c r="B248" s="93" t="s">
        <v>1584</v>
      </c>
      <c r="C248" s="93" t="s">
        <v>2024</v>
      </c>
      <c r="D248" s="94" t="s">
        <v>2025</v>
      </c>
      <c r="E248" s="93" t="s">
        <v>2026</v>
      </c>
      <c r="F248" s="93" t="s">
        <v>2027</v>
      </c>
      <c r="G248" s="93" t="s">
        <v>2028</v>
      </c>
      <c r="H248" s="93" t="s">
        <v>20</v>
      </c>
      <c r="I248" s="93">
        <v>13088</v>
      </c>
      <c r="J248" s="93" t="s">
        <v>2029</v>
      </c>
      <c r="K248" s="119" t="s">
        <v>1584</v>
      </c>
      <c r="L248" s="4" t="s">
        <v>2030</v>
      </c>
      <c r="M248" s="128"/>
      <c r="N248" s="95"/>
      <c r="O248" s="96" t="s">
        <v>1958</v>
      </c>
      <c r="P248" s="104"/>
      <c r="Q248"/>
      <c r="R248"/>
      <c r="S248"/>
      <c r="T248"/>
      <c r="U248"/>
      <c r="V248"/>
      <c r="W248"/>
      <c r="X248"/>
      <c r="Y248"/>
      <c r="Z248"/>
      <c r="AA248"/>
      <c r="AB248"/>
      <c r="AC248"/>
      <c r="AD248"/>
      <c r="AE248"/>
      <c r="AF248"/>
      <c r="AG248"/>
      <c r="AH248"/>
      <c r="AI248"/>
      <c r="AJ248"/>
      <c r="AK248"/>
      <c r="AL248"/>
      <c r="AM248"/>
      <c r="AN248"/>
      <c r="AO248"/>
      <c r="AP248"/>
      <c r="AQ248"/>
      <c r="AR248"/>
      <c r="AS248"/>
      <c r="AT248"/>
      <c r="AU248"/>
      <c r="AV248"/>
      <c r="AW248"/>
      <c r="AX248"/>
      <c r="AY248"/>
      <c r="AZ248"/>
      <c r="BA248"/>
      <c r="BB248"/>
      <c r="BC248"/>
      <c r="BD248"/>
      <c r="BE248"/>
      <c r="BF248"/>
      <c r="BG248"/>
      <c r="BH248"/>
      <c r="BI248"/>
      <c r="BJ248"/>
      <c r="BK248"/>
      <c r="BL248"/>
      <c r="BM248"/>
      <c r="BN248"/>
      <c r="BO248"/>
      <c r="BP248"/>
      <c r="BQ248"/>
      <c r="BR248"/>
      <c r="BS248"/>
      <c r="BT248"/>
      <c r="BU248"/>
      <c r="BV248"/>
      <c r="BW248"/>
      <c r="BX248"/>
      <c r="BY248"/>
      <c r="BZ248"/>
      <c r="CA248"/>
      <c r="CB248"/>
      <c r="CC248"/>
      <c r="CD248"/>
      <c r="CE248"/>
      <c r="CF248"/>
      <c r="CG248"/>
      <c r="CH248"/>
      <c r="CI248"/>
      <c r="CJ248"/>
      <c r="CK248"/>
      <c r="CL248"/>
      <c r="CM248"/>
      <c r="CN248"/>
      <c r="CO248"/>
      <c r="CP248"/>
      <c r="CQ248"/>
      <c r="CR248"/>
      <c r="CS248"/>
      <c r="CT248"/>
      <c r="CU248"/>
      <c r="CV248"/>
      <c r="CW248"/>
    </row>
    <row r="249" spans="1:101" ht="15.75" x14ac:dyDescent="0.25">
      <c r="A249" s="92" t="s">
        <v>2031</v>
      </c>
      <c r="B249" s="93" t="s">
        <v>1584</v>
      </c>
      <c r="C249" s="93" t="s">
        <v>2032</v>
      </c>
      <c r="D249" s="94" t="s">
        <v>2033</v>
      </c>
      <c r="E249" s="93" t="s">
        <v>2034</v>
      </c>
      <c r="F249" s="93" t="s">
        <v>2035</v>
      </c>
      <c r="G249" s="93" t="s">
        <v>2036</v>
      </c>
      <c r="H249" s="93" t="s">
        <v>20</v>
      </c>
      <c r="I249" s="93">
        <v>13202</v>
      </c>
      <c r="J249" s="93" t="s">
        <v>2037</v>
      </c>
      <c r="K249" s="119" t="s">
        <v>1584</v>
      </c>
      <c r="L249" s="4" t="s">
        <v>1957</v>
      </c>
      <c r="M249" s="128"/>
      <c r="N249" s="95"/>
      <c r="O249" s="96" t="s">
        <v>1958</v>
      </c>
      <c r="P249" s="104"/>
      <c r="Q249"/>
      <c r="R249"/>
      <c r="S249"/>
      <c r="T249"/>
      <c r="U249"/>
      <c r="V249"/>
      <c r="W249"/>
      <c r="X249"/>
      <c r="Y249"/>
      <c r="Z249"/>
      <c r="AA249"/>
      <c r="AB249"/>
      <c r="AC249"/>
      <c r="AD249"/>
      <c r="AE249"/>
      <c r="AF249"/>
      <c r="AG249"/>
      <c r="AH249"/>
      <c r="AI249"/>
      <c r="AJ249"/>
      <c r="AK249"/>
      <c r="AL249"/>
      <c r="AM249"/>
      <c r="AN249"/>
      <c r="AO249"/>
      <c r="AP249"/>
      <c r="AQ249"/>
      <c r="AR249"/>
      <c r="AS249"/>
      <c r="AT249"/>
      <c r="AU249"/>
      <c r="AV249"/>
      <c r="AW249"/>
      <c r="AX249"/>
      <c r="AY249"/>
      <c r="AZ249"/>
      <c r="BA249"/>
      <c r="BB249"/>
      <c r="BC249"/>
      <c r="BD249"/>
      <c r="BE249"/>
      <c r="BF249"/>
      <c r="BG249"/>
      <c r="BH249"/>
      <c r="BI249"/>
      <c r="BJ249"/>
      <c r="BK249"/>
      <c r="BL249"/>
      <c r="BM249"/>
      <c r="BN249"/>
      <c r="BO249"/>
      <c r="BP249"/>
      <c r="BQ249"/>
      <c r="BR249"/>
      <c r="BS249"/>
      <c r="BT249"/>
      <c r="BU249"/>
      <c r="BV249"/>
      <c r="BW249"/>
      <c r="BX249"/>
      <c r="BY249"/>
      <c r="BZ249"/>
      <c r="CA249"/>
      <c r="CB249"/>
      <c r="CC249"/>
      <c r="CD249"/>
      <c r="CE249"/>
      <c r="CF249"/>
      <c r="CG249"/>
      <c r="CH249"/>
      <c r="CI249"/>
      <c r="CJ249"/>
      <c r="CK249"/>
      <c r="CL249"/>
      <c r="CM249"/>
      <c r="CN249"/>
      <c r="CO249"/>
      <c r="CP249"/>
      <c r="CQ249"/>
      <c r="CR249"/>
      <c r="CS249"/>
      <c r="CT249"/>
      <c r="CU249"/>
      <c r="CV249"/>
      <c r="CW249"/>
    </row>
    <row r="250" spans="1:101" ht="15.75" x14ac:dyDescent="0.25">
      <c r="A250" s="92" t="s">
        <v>2038</v>
      </c>
      <c r="B250" s="93" t="s">
        <v>1584</v>
      </c>
      <c r="C250" s="93" t="s">
        <v>2039</v>
      </c>
      <c r="D250" s="94" t="s">
        <v>2040</v>
      </c>
      <c r="E250" s="93" t="s">
        <v>2041</v>
      </c>
      <c r="F250" s="93" t="s">
        <v>2042</v>
      </c>
      <c r="G250" s="93" t="s">
        <v>1964</v>
      </c>
      <c r="H250" s="93" t="s">
        <v>20</v>
      </c>
      <c r="I250" s="93">
        <v>10011</v>
      </c>
      <c r="J250" s="93" t="s">
        <v>2043</v>
      </c>
      <c r="K250" s="119" t="s">
        <v>1584</v>
      </c>
      <c r="L250" s="4">
        <v>0</v>
      </c>
      <c r="M250" s="128"/>
      <c r="N250" s="95"/>
      <c r="O250" s="96" t="s">
        <v>1958</v>
      </c>
      <c r="P250" s="104"/>
      <c r="Q250"/>
      <c r="R250"/>
      <c r="S250"/>
      <c r="T250"/>
      <c r="U250"/>
      <c r="V250"/>
      <c r="W250"/>
      <c r="X250"/>
      <c r="Y250"/>
      <c r="Z250"/>
      <c r="AA250"/>
      <c r="AB250"/>
      <c r="AC250"/>
      <c r="AD250"/>
      <c r="AE250"/>
      <c r="AF250"/>
      <c r="AG250"/>
      <c r="AH250"/>
      <c r="AI250"/>
      <c r="AJ250"/>
      <c r="AK250"/>
      <c r="AL250"/>
      <c r="AM250"/>
      <c r="AN250"/>
      <c r="AO250"/>
      <c r="AP250"/>
      <c r="AQ250"/>
      <c r="AR250"/>
      <c r="AS250"/>
      <c r="AT250"/>
      <c r="AU250"/>
      <c r="AV250"/>
      <c r="AW250"/>
      <c r="AX250"/>
      <c r="AY250"/>
      <c r="AZ250"/>
      <c r="BA250"/>
      <c r="BB250"/>
      <c r="BC250"/>
      <c r="BD250"/>
      <c r="BE250"/>
      <c r="BF250"/>
      <c r="BG250"/>
      <c r="BH250"/>
      <c r="BI250"/>
      <c r="BJ250"/>
      <c r="BK250"/>
      <c r="BL250"/>
      <c r="BM250"/>
      <c r="BN250"/>
      <c r="BO250"/>
      <c r="BP250"/>
      <c r="BQ250"/>
      <c r="BR250"/>
      <c r="BS250"/>
      <c r="BT250"/>
      <c r="BU250"/>
      <c r="BV250"/>
      <c r="BW250"/>
      <c r="BX250"/>
      <c r="BY250"/>
      <c r="BZ250"/>
      <c r="CA250"/>
      <c r="CB250"/>
      <c r="CC250"/>
      <c r="CD250"/>
      <c r="CE250"/>
      <c r="CF250"/>
      <c r="CG250"/>
      <c r="CH250"/>
      <c r="CI250"/>
      <c r="CJ250"/>
      <c r="CK250"/>
      <c r="CL250"/>
      <c r="CM250"/>
      <c r="CN250"/>
      <c r="CO250"/>
      <c r="CP250"/>
      <c r="CQ250"/>
      <c r="CR250"/>
      <c r="CS250"/>
      <c r="CT250"/>
      <c r="CU250"/>
      <c r="CV250"/>
      <c r="CW250"/>
    </row>
    <row r="251" spans="1:101" ht="15.75" x14ac:dyDescent="0.25">
      <c r="A251" s="92" t="s">
        <v>303</v>
      </c>
      <c r="B251" s="93" t="s">
        <v>1584</v>
      </c>
      <c r="C251" s="93" t="s">
        <v>2044</v>
      </c>
      <c r="D251" s="94" t="s">
        <v>2045</v>
      </c>
      <c r="E251" s="93" t="s">
        <v>2046</v>
      </c>
      <c r="F251" s="93" t="s">
        <v>306</v>
      </c>
      <c r="G251" s="93" t="s">
        <v>1964</v>
      </c>
      <c r="H251" s="93" t="s">
        <v>20</v>
      </c>
      <c r="I251" s="93">
        <v>10005</v>
      </c>
      <c r="J251" s="93" t="s">
        <v>2047</v>
      </c>
      <c r="K251" s="119" t="s">
        <v>1584</v>
      </c>
      <c r="L251" s="4" t="s">
        <v>1980</v>
      </c>
      <c r="M251" s="128"/>
      <c r="N251" s="95"/>
      <c r="O251" s="96" t="s">
        <v>1958</v>
      </c>
      <c r="P251" s="104"/>
      <c r="Q251"/>
      <c r="R251"/>
      <c r="S251"/>
      <c r="T251"/>
      <c r="U251"/>
      <c r="V251"/>
      <c r="W251"/>
      <c r="X251"/>
      <c r="Y251"/>
      <c r="Z251"/>
      <c r="AA251"/>
      <c r="AB251"/>
      <c r="AC251"/>
      <c r="AD251"/>
      <c r="AE251"/>
      <c r="AF251"/>
      <c r="AG251"/>
      <c r="AH251"/>
      <c r="AI251"/>
      <c r="AJ251"/>
      <c r="AK251"/>
      <c r="AL251"/>
      <c r="AM251"/>
      <c r="AN251"/>
      <c r="AO251"/>
      <c r="AP251"/>
      <c r="AQ251"/>
      <c r="AR251"/>
      <c r="AS251"/>
      <c r="AT251"/>
      <c r="AU251"/>
      <c r="AV251"/>
      <c r="AW251"/>
      <c r="AX251"/>
      <c r="AY251"/>
      <c r="AZ251"/>
      <c r="BA251"/>
      <c r="BB251"/>
      <c r="BC251"/>
      <c r="BD251"/>
      <c r="BE251"/>
      <c r="BF251"/>
      <c r="BG251"/>
      <c r="BH251"/>
      <c r="BI251"/>
      <c r="BJ251"/>
      <c r="BK251"/>
      <c r="BL251"/>
      <c r="BM251"/>
      <c r="BN251"/>
      <c r="BO251"/>
      <c r="BP251"/>
      <c r="BQ251"/>
      <c r="BR251"/>
      <c r="BS251"/>
      <c r="BT251"/>
      <c r="BU251"/>
      <c r="BV251"/>
      <c r="BW251"/>
      <c r="BX251"/>
      <c r="BY251"/>
      <c r="BZ251"/>
      <c r="CA251"/>
      <c r="CB251"/>
      <c r="CC251"/>
      <c r="CD251"/>
      <c r="CE251"/>
      <c r="CF251"/>
      <c r="CG251"/>
      <c r="CH251"/>
      <c r="CI251"/>
      <c r="CJ251"/>
      <c r="CK251"/>
      <c r="CL251"/>
      <c r="CM251"/>
      <c r="CN251"/>
      <c r="CO251"/>
      <c r="CP251"/>
      <c r="CQ251"/>
      <c r="CR251"/>
      <c r="CS251"/>
      <c r="CT251"/>
      <c r="CU251"/>
      <c r="CV251"/>
      <c r="CW251"/>
    </row>
    <row r="252" spans="1:101" ht="15.75" x14ac:dyDescent="0.25">
      <c r="A252" s="92" t="s">
        <v>2048</v>
      </c>
      <c r="B252" s="93" t="s">
        <v>1584</v>
      </c>
      <c r="C252" s="93" t="s">
        <v>2049</v>
      </c>
      <c r="D252" s="94" t="s">
        <v>2050</v>
      </c>
      <c r="E252" s="93" t="s">
        <v>2051</v>
      </c>
      <c r="F252" s="93" t="s">
        <v>2052</v>
      </c>
      <c r="G252" s="93" t="s">
        <v>1964</v>
      </c>
      <c r="H252" s="93" t="s">
        <v>20</v>
      </c>
      <c r="I252" s="93">
        <v>10005</v>
      </c>
      <c r="J252" s="93" t="s">
        <v>2053</v>
      </c>
      <c r="K252" s="119" t="s">
        <v>1584</v>
      </c>
      <c r="L252" s="4" t="s">
        <v>1826</v>
      </c>
      <c r="M252" s="128"/>
      <c r="N252" s="95"/>
      <c r="O252" s="96" t="s">
        <v>1958</v>
      </c>
      <c r="P252" s="104"/>
      <c r="Q252"/>
      <c r="R252"/>
      <c r="S252"/>
      <c r="T252"/>
      <c r="U252"/>
      <c r="V252"/>
      <c r="W252"/>
      <c r="X252"/>
      <c r="Y252"/>
      <c r="Z252"/>
      <c r="AA252"/>
      <c r="AB252"/>
      <c r="AC252"/>
      <c r="AD252"/>
      <c r="AE252"/>
      <c r="AF252"/>
      <c r="AG252"/>
      <c r="AH252"/>
      <c r="AI252"/>
      <c r="AJ252"/>
      <c r="AK252"/>
      <c r="AL252"/>
      <c r="AM252"/>
      <c r="AN252"/>
      <c r="AO252"/>
      <c r="AP252"/>
      <c r="AQ252"/>
      <c r="AR252"/>
      <c r="AS252"/>
      <c r="AT252"/>
      <c r="AU252"/>
      <c r="AV252"/>
      <c r="AW252"/>
      <c r="AX252"/>
      <c r="AY252"/>
      <c r="AZ252"/>
      <c r="BA252"/>
      <c r="BB252"/>
      <c r="BC252"/>
      <c r="BD252"/>
      <c r="BE252"/>
      <c r="BF252"/>
      <c r="BG252"/>
      <c r="BH252"/>
      <c r="BI252"/>
      <c r="BJ252"/>
      <c r="BK252"/>
      <c r="BL252"/>
      <c r="BM252"/>
      <c r="BN252"/>
      <c r="BO252"/>
      <c r="BP252"/>
      <c r="BQ252"/>
      <c r="BR252"/>
      <c r="BS252"/>
      <c r="BT252"/>
      <c r="BU252"/>
      <c r="BV252"/>
      <c r="BW252"/>
      <c r="BX252"/>
      <c r="BY252"/>
      <c r="BZ252"/>
      <c r="CA252"/>
      <c r="CB252"/>
      <c r="CC252"/>
      <c r="CD252"/>
      <c r="CE252"/>
      <c r="CF252"/>
      <c r="CG252"/>
      <c r="CH252"/>
      <c r="CI252"/>
      <c r="CJ252"/>
      <c r="CK252"/>
      <c r="CL252"/>
      <c r="CM252"/>
      <c r="CN252"/>
      <c r="CO252"/>
      <c r="CP252"/>
      <c r="CQ252"/>
      <c r="CR252"/>
      <c r="CS252"/>
      <c r="CT252"/>
      <c r="CU252"/>
      <c r="CV252"/>
      <c r="CW252"/>
    </row>
    <row r="253" spans="1:101" ht="15.75" x14ac:dyDescent="0.25">
      <c r="A253" s="92" t="s">
        <v>2054</v>
      </c>
      <c r="B253" s="93" t="s">
        <v>1584</v>
      </c>
      <c r="C253" s="93" t="s">
        <v>2055</v>
      </c>
      <c r="D253" s="94" t="s">
        <v>2056</v>
      </c>
      <c r="E253" s="93" t="s">
        <v>2057</v>
      </c>
      <c r="F253" s="93" t="s">
        <v>2058</v>
      </c>
      <c r="G253" s="93" t="s">
        <v>2059</v>
      </c>
      <c r="H253" s="93" t="s">
        <v>20</v>
      </c>
      <c r="I253" s="93">
        <v>12143</v>
      </c>
      <c r="J253" s="93" t="s">
        <v>2060</v>
      </c>
      <c r="K253" s="119" t="s">
        <v>1584</v>
      </c>
      <c r="L253" s="4" t="s">
        <v>2061</v>
      </c>
      <c r="M253" s="128"/>
      <c r="N253" s="95"/>
      <c r="O253" s="96" t="s">
        <v>1958</v>
      </c>
      <c r="P253" s="104"/>
      <c r="Q253"/>
      <c r="R253"/>
      <c r="S253"/>
      <c r="T253"/>
      <c r="U253"/>
      <c r="V253"/>
      <c r="W253"/>
      <c r="X253"/>
      <c r="Y253"/>
      <c r="Z253"/>
      <c r="AA253"/>
      <c r="AB253"/>
      <c r="AC253"/>
      <c r="AD253"/>
      <c r="AE253"/>
      <c r="AF253"/>
      <c r="AG253"/>
      <c r="AH253"/>
      <c r="AI253"/>
      <c r="AJ253"/>
      <c r="AK253"/>
      <c r="AL253"/>
      <c r="AM253"/>
      <c r="AN253"/>
      <c r="AO253"/>
      <c r="AP253"/>
      <c r="AQ253"/>
      <c r="AR253"/>
      <c r="AS253"/>
      <c r="AT253"/>
      <c r="AU253"/>
      <c r="AV253"/>
      <c r="AW253"/>
      <c r="AX253"/>
      <c r="AY253"/>
      <c r="AZ253"/>
      <c r="BA253"/>
      <c r="BB253"/>
      <c r="BC253"/>
      <c r="BD253"/>
      <c r="BE253"/>
      <c r="BF253"/>
      <c r="BG253"/>
      <c r="BH253"/>
      <c r="BI253"/>
      <c r="BJ253"/>
      <c r="BK253"/>
      <c r="BL253"/>
      <c r="BM253"/>
      <c r="BN253"/>
      <c r="BO253"/>
      <c r="BP253"/>
      <c r="BQ253"/>
      <c r="BR253"/>
      <c r="BS253"/>
      <c r="BT253"/>
      <c r="BU253"/>
      <c r="BV253"/>
      <c r="BW253"/>
      <c r="BX253"/>
      <c r="BY253"/>
      <c r="BZ253"/>
      <c r="CA253"/>
      <c r="CB253"/>
      <c r="CC253"/>
      <c r="CD253"/>
      <c r="CE253"/>
      <c r="CF253"/>
      <c r="CG253"/>
      <c r="CH253"/>
      <c r="CI253"/>
      <c r="CJ253"/>
      <c r="CK253"/>
      <c r="CL253"/>
      <c r="CM253"/>
      <c r="CN253"/>
      <c r="CO253"/>
      <c r="CP253"/>
      <c r="CQ253"/>
      <c r="CR253"/>
      <c r="CS253"/>
      <c r="CT253"/>
      <c r="CU253"/>
      <c r="CV253"/>
      <c r="CW253"/>
    </row>
    <row r="254" spans="1:101" ht="15.75" x14ac:dyDescent="0.25">
      <c r="A254" s="92" t="s">
        <v>2062</v>
      </c>
      <c r="B254" s="93" t="s">
        <v>1584</v>
      </c>
      <c r="C254" s="93" t="s">
        <v>2063</v>
      </c>
      <c r="D254" s="94" t="s">
        <v>2064</v>
      </c>
      <c r="E254" s="93" t="s">
        <v>2065</v>
      </c>
      <c r="F254" s="93" t="s">
        <v>2066</v>
      </c>
      <c r="G254" s="93" t="s">
        <v>2067</v>
      </c>
      <c r="H254" s="93" t="s">
        <v>20</v>
      </c>
      <c r="I254" s="93">
        <v>14225</v>
      </c>
      <c r="J254" s="93" t="s">
        <v>2068</v>
      </c>
      <c r="K254" s="119" t="s">
        <v>1584</v>
      </c>
      <c r="L254" s="4" t="s">
        <v>2069</v>
      </c>
      <c r="M254" s="128"/>
      <c r="N254" s="95"/>
      <c r="O254" s="96" t="s">
        <v>1958</v>
      </c>
      <c r="P254" s="104"/>
      <c r="Q254"/>
      <c r="R254"/>
      <c r="S254"/>
      <c r="T254"/>
      <c r="U254"/>
      <c r="V254"/>
      <c r="W254"/>
      <c r="X254"/>
      <c r="Y254"/>
      <c r="Z254"/>
      <c r="AA254"/>
      <c r="AB254"/>
      <c r="AC254"/>
      <c r="AD254"/>
      <c r="AE254"/>
      <c r="AF254"/>
      <c r="AG254"/>
      <c r="AH254"/>
      <c r="AI254"/>
      <c r="AJ254"/>
      <c r="AK254"/>
      <c r="AL254"/>
      <c r="AM254"/>
      <c r="AN254"/>
      <c r="AO254"/>
      <c r="AP254"/>
      <c r="AQ254"/>
      <c r="AR254"/>
      <c r="AS254"/>
      <c r="AT254"/>
      <c r="AU254"/>
      <c r="AV254"/>
      <c r="AW254"/>
      <c r="AX254"/>
      <c r="AY254"/>
      <c r="AZ254"/>
      <c r="BA254"/>
      <c r="BB254"/>
      <c r="BC254"/>
      <c r="BD254"/>
      <c r="BE254"/>
      <c r="BF254"/>
      <c r="BG254"/>
      <c r="BH254"/>
      <c r="BI254"/>
      <c r="BJ254"/>
      <c r="BK254"/>
      <c r="BL254"/>
      <c r="BM254"/>
      <c r="BN254"/>
      <c r="BO254"/>
      <c r="BP254"/>
      <c r="BQ254"/>
      <c r="BR254"/>
      <c r="BS254"/>
      <c r="BT254"/>
      <c r="BU254"/>
      <c r="BV254"/>
      <c r="BW254"/>
      <c r="BX254"/>
      <c r="BY254"/>
      <c r="BZ254"/>
      <c r="CA254"/>
      <c r="CB254"/>
      <c r="CC254"/>
      <c r="CD254"/>
      <c r="CE254"/>
      <c r="CF254"/>
      <c r="CG254"/>
      <c r="CH254"/>
      <c r="CI254"/>
      <c r="CJ254"/>
      <c r="CK254"/>
      <c r="CL254"/>
      <c r="CM254"/>
      <c r="CN254"/>
      <c r="CO254"/>
      <c r="CP254"/>
      <c r="CQ254"/>
      <c r="CR254"/>
      <c r="CS254"/>
      <c r="CT254"/>
      <c r="CU254"/>
      <c r="CV254"/>
      <c r="CW254"/>
    </row>
    <row r="255" spans="1:101" ht="15.75" x14ac:dyDescent="0.25">
      <c r="A255" s="92" t="s">
        <v>2070</v>
      </c>
      <c r="B255" s="93" t="s">
        <v>1584</v>
      </c>
      <c r="C255" s="93" t="s">
        <v>2071</v>
      </c>
      <c r="D255" s="94" t="s">
        <v>2072</v>
      </c>
      <c r="E255" s="93" t="s">
        <v>2073</v>
      </c>
      <c r="F255" s="93" t="s">
        <v>2074</v>
      </c>
      <c r="G255" s="93" t="s">
        <v>2075</v>
      </c>
      <c r="H255" s="93" t="s">
        <v>20</v>
      </c>
      <c r="I255" s="93">
        <v>11797</v>
      </c>
      <c r="J255" s="93" t="s">
        <v>2076</v>
      </c>
      <c r="K255" s="119" t="s">
        <v>1584</v>
      </c>
      <c r="L255" s="4" t="s">
        <v>1980</v>
      </c>
      <c r="M255" s="128"/>
      <c r="N255" s="95"/>
      <c r="O255" s="96" t="s">
        <v>1958</v>
      </c>
      <c r="P255" s="104"/>
      <c r="Q255"/>
      <c r="R255"/>
      <c r="S255"/>
      <c r="T255"/>
      <c r="U255"/>
      <c r="V255"/>
      <c r="W255"/>
      <c r="X255"/>
      <c r="Y255"/>
      <c r="Z255"/>
      <c r="AA255"/>
      <c r="AB255"/>
      <c r="AC255"/>
      <c r="AD255"/>
      <c r="AE255"/>
      <c r="AF255"/>
      <c r="AG255"/>
      <c r="AH255"/>
      <c r="AI255"/>
      <c r="AJ255"/>
      <c r="AK255"/>
      <c r="AL255"/>
      <c r="AM255"/>
      <c r="AN255"/>
      <c r="AO255"/>
      <c r="AP255"/>
      <c r="AQ255"/>
      <c r="AR255"/>
      <c r="AS255"/>
      <c r="AT255"/>
      <c r="AU255"/>
      <c r="AV255"/>
      <c r="AW255"/>
      <c r="AX255"/>
      <c r="AY255"/>
      <c r="AZ255"/>
      <c r="BA255"/>
      <c r="BB255"/>
      <c r="BC255"/>
      <c r="BD255"/>
      <c r="BE255"/>
      <c r="BF255"/>
      <c r="BG255"/>
      <c r="BH255"/>
      <c r="BI255"/>
      <c r="BJ255"/>
      <c r="BK255"/>
      <c r="BL255"/>
      <c r="BM255"/>
      <c r="BN255"/>
      <c r="BO255"/>
      <c r="BP255"/>
      <c r="BQ255"/>
      <c r="BR255"/>
      <c r="BS255"/>
      <c r="BT255"/>
      <c r="BU255"/>
      <c r="BV255"/>
      <c r="BW255"/>
      <c r="BX255"/>
      <c r="BY255"/>
      <c r="BZ255"/>
      <c r="CA255"/>
      <c r="CB255"/>
      <c r="CC255"/>
      <c r="CD255"/>
      <c r="CE255"/>
      <c r="CF255"/>
      <c r="CG255"/>
      <c r="CH255"/>
      <c r="CI255"/>
      <c r="CJ255"/>
      <c r="CK255"/>
      <c r="CL255"/>
      <c r="CM255"/>
      <c r="CN255"/>
      <c r="CO255"/>
      <c r="CP255"/>
      <c r="CQ255"/>
      <c r="CR255"/>
      <c r="CS255"/>
      <c r="CT255"/>
      <c r="CU255"/>
      <c r="CV255"/>
      <c r="CW255"/>
    </row>
    <row r="256" spans="1:101" ht="15.75" x14ac:dyDescent="0.25">
      <c r="A256" s="92" t="s">
        <v>2077</v>
      </c>
      <c r="B256" s="93" t="s">
        <v>1584</v>
      </c>
      <c r="C256" s="93" t="s">
        <v>2078</v>
      </c>
      <c r="D256" s="94" t="s">
        <v>2079</v>
      </c>
      <c r="E256" s="93" t="s">
        <v>2080</v>
      </c>
      <c r="F256" s="93" t="s">
        <v>2081</v>
      </c>
      <c r="G256" s="93" t="s">
        <v>2082</v>
      </c>
      <c r="H256" s="93" t="s">
        <v>20</v>
      </c>
      <c r="I256" s="93">
        <v>14202</v>
      </c>
      <c r="J256" s="93" t="s">
        <v>2083</v>
      </c>
      <c r="K256" s="119" t="s">
        <v>1584</v>
      </c>
      <c r="L256" s="4" t="s">
        <v>2084</v>
      </c>
      <c r="M256" s="128"/>
      <c r="N256" s="95"/>
      <c r="O256" s="96" t="s">
        <v>1958</v>
      </c>
      <c r="P256" s="104"/>
      <c r="Q256"/>
      <c r="R256"/>
      <c r="S256"/>
      <c r="T256"/>
      <c r="U256"/>
      <c r="V256"/>
      <c r="W256"/>
      <c r="X256"/>
      <c r="Y256"/>
      <c r="Z256"/>
      <c r="AA256"/>
      <c r="AB256"/>
      <c r="AC256"/>
      <c r="AD256"/>
      <c r="AE256"/>
      <c r="AF256"/>
      <c r="AG256"/>
      <c r="AH256"/>
      <c r="AI256"/>
      <c r="AJ256"/>
      <c r="AK256"/>
      <c r="AL256"/>
      <c r="AM256"/>
      <c r="AN256"/>
      <c r="AO256"/>
      <c r="AP256"/>
      <c r="AQ256"/>
      <c r="AR256"/>
      <c r="AS256"/>
      <c r="AT256"/>
      <c r="AU256"/>
      <c r="AV256"/>
      <c r="AW256"/>
      <c r="AX256"/>
      <c r="AY256"/>
      <c r="AZ256"/>
      <c r="BA256"/>
      <c r="BB256"/>
      <c r="BC256"/>
      <c r="BD256"/>
      <c r="BE256"/>
      <c r="BF256"/>
      <c r="BG256"/>
      <c r="BH256"/>
      <c r="BI256"/>
      <c r="BJ256"/>
      <c r="BK256"/>
      <c r="BL256"/>
      <c r="BM256"/>
      <c r="BN256"/>
      <c r="BO256"/>
      <c r="BP256"/>
      <c r="BQ256"/>
      <c r="BR256"/>
      <c r="BS256"/>
      <c r="BT256"/>
      <c r="BU256"/>
      <c r="BV256"/>
      <c r="BW256"/>
      <c r="BX256"/>
      <c r="BY256"/>
      <c r="BZ256"/>
      <c r="CA256"/>
      <c r="CB256"/>
      <c r="CC256"/>
      <c r="CD256"/>
      <c r="CE256"/>
      <c r="CF256"/>
      <c r="CG256"/>
      <c r="CH256"/>
      <c r="CI256"/>
      <c r="CJ256"/>
      <c r="CK256"/>
      <c r="CL256"/>
      <c r="CM256"/>
      <c r="CN256"/>
      <c r="CO256"/>
      <c r="CP256"/>
      <c r="CQ256"/>
      <c r="CR256"/>
      <c r="CS256"/>
      <c r="CT256"/>
      <c r="CU256"/>
      <c r="CV256"/>
      <c r="CW256"/>
    </row>
    <row r="257" spans="1:101" ht="15.75" x14ac:dyDescent="0.25">
      <c r="A257" s="92" t="s">
        <v>2085</v>
      </c>
      <c r="B257" s="93" t="s">
        <v>1584</v>
      </c>
      <c r="C257" s="93" t="s">
        <v>2086</v>
      </c>
      <c r="D257" s="94" t="s">
        <v>2087</v>
      </c>
      <c r="E257" s="93" t="s">
        <v>2088</v>
      </c>
      <c r="F257" s="93" t="s">
        <v>2089</v>
      </c>
      <c r="G257" s="93" t="s">
        <v>2090</v>
      </c>
      <c r="H257" s="93" t="s">
        <v>20</v>
      </c>
      <c r="I257" s="93">
        <v>12833</v>
      </c>
      <c r="J257" s="93"/>
      <c r="K257" s="119" t="s">
        <v>1584</v>
      </c>
      <c r="L257" s="4" t="s">
        <v>2091</v>
      </c>
      <c r="M257" s="128"/>
      <c r="N257" s="95"/>
      <c r="O257" s="96" t="s">
        <v>1958</v>
      </c>
      <c r="P257" s="104"/>
      <c r="Q257"/>
      <c r="R257"/>
      <c r="S257"/>
      <c r="T257"/>
      <c r="U257"/>
      <c r="V257"/>
      <c r="W257"/>
      <c r="X257"/>
      <c r="Y257"/>
      <c r="Z257"/>
      <c r="AA257"/>
      <c r="AB257"/>
      <c r="AC257"/>
      <c r="AD257"/>
      <c r="AE257"/>
      <c r="AF257"/>
      <c r="AG257"/>
      <c r="AH257"/>
      <c r="AI257"/>
      <c r="AJ257"/>
      <c r="AK257"/>
      <c r="AL257"/>
      <c r="AM257"/>
      <c r="AN257"/>
      <c r="AO257"/>
      <c r="AP257"/>
      <c r="AQ257"/>
      <c r="AR257"/>
      <c r="AS257"/>
      <c r="AT257"/>
      <c r="AU257"/>
      <c r="AV257"/>
      <c r="AW257"/>
      <c r="AX257"/>
      <c r="AY257"/>
      <c r="AZ257"/>
      <c r="BA257"/>
      <c r="BB257"/>
      <c r="BC257"/>
      <c r="BD257"/>
      <c r="BE257"/>
      <c r="BF257"/>
      <c r="BG257"/>
      <c r="BH257"/>
      <c r="BI257"/>
      <c r="BJ257"/>
      <c r="BK257"/>
      <c r="BL257"/>
      <c r="BM257"/>
      <c r="BN257"/>
      <c r="BO257"/>
      <c r="BP257"/>
      <c r="BQ257"/>
      <c r="BR257"/>
      <c r="BS257"/>
      <c r="BT257"/>
      <c r="BU257"/>
      <c r="BV257"/>
      <c r="BW257"/>
      <c r="BX257"/>
      <c r="BY257"/>
      <c r="BZ257"/>
      <c r="CA257"/>
      <c r="CB257"/>
      <c r="CC257"/>
      <c r="CD257"/>
      <c r="CE257"/>
      <c r="CF257"/>
      <c r="CG257"/>
      <c r="CH257"/>
      <c r="CI257"/>
      <c r="CJ257"/>
      <c r="CK257"/>
      <c r="CL257"/>
      <c r="CM257"/>
      <c r="CN257"/>
      <c r="CO257"/>
      <c r="CP257"/>
      <c r="CQ257"/>
      <c r="CR257"/>
      <c r="CS257"/>
      <c r="CT257"/>
      <c r="CU257"/>
      <c r="CV257"/>
      <c r="CW257"/>
    </row>
    <row r="258" spans="1:101" ht="15.75" x14ac:dyDescent="0.25">
      <c r="A258" s="92" t="s">
        <v>2092</v>
      </c>
      <c r="B258" s="93" t="s">
        <v>1584</v>
      </c>
      <c r="C258" s="93" t="s">
        <v>2093</v>
      </c>
      <c r="D258" s="94" t="s">
        <v>2094</v>
      </c>
      <c r="E258" s="93" t="s">
        <v>2095</v>
      </c>
      <c r="F258" s="93" t="s">
        <v>2096</v>
      </c>
      <c r="G258" s="93" t="s">
        <v>2097</v>
      </c>
      <c r="H258" s="93" t="s">
        <v>2098</v>
      </c>
      <c r="I258" s="93">
        <v>5404</v>
      </c>
      <c r="J258" s="93" t="s">
        <v>2099</v>
      </c>
      <c r="K258" s="119" t="s">
        <v>1584</v>
      </c>
      <c r="L258" s="4" t="s">
        <v>2100</v>
      </c>
      <c r="M258" s="128"/>
      <c r="N258" s="95"/>
      <c r="O258" s="96" t="s">
        <v>1958</v>
      </c>
      <c r="P258" s="104"/>
      <c r="Q258"/>
      <c r="R258"/>
      <c r="S258"/>
      <c r="T258"/>
      <c r="U258"/>
      <c r="V258"/>
      <c r="W258"/>
      <c r="X258"/>
      <c r="Y258"/>
      <c r="Z258"/>
      <c r="AA258"/>
      <c r="AB258"/>
      <c r="AC258"/>
      <c r="AD258"/>
      <c r="AE258"/>
      <c r="AF258"/>
      <c r="AG258"/>
      <c r="AH258"/>
      <c r="AI258"/>
      <c r="AJ258"/>
      <c r="AK258"/>
      <c r="AL258"/>
      <c r="AM258"/>
      <c r="AN258"/>
      <c r="AO258"/>
      <c r="AP258"/>
      <c r="AQ258"/>
      <c r="AR258"/>
      <c r="AS258"/>
      <c r="AT258"/>
      <c r="AU258"/>
      <c r="AV258"/>
      <c r="AW258"/>
      <c r="AX258"/>
      <c r="AY258"/>
      <c r="AZ258"/>
      <c r="BA258"/>
      <c r="BB258"/>
      <c r="BC258"/>
      <c r="BD258"/>
      <c r="BE258"/>
      <c r="BF258"/>
      <c r="BG258"/>
      <c r="BH258"/>
      <c r="BI258"/>
      <c r="BJ258"/>
      <c r="BK258"/>
      <c r="BL258"/>
      <c r="BM258"/>
      <c r="BN258"/>
      <c r="BO258"/>
      <c r="BP258"/>
      <c r="BQ258"/>
      <c r="BR258"/>
      <c r="BS258"/>
      <c r="BT258"/>
      <c r="BU258"/>
      <c r="BV258"/>
      <c r="BW258"/>
      <c r="BX258"/>
      <c r="BY258"/>
      <c r="BZ258"/>
      <c r="CA258"/>
      <c r="CB258"/>
      <c r="CC258"/>
      <c r="CD258"/>
      <c r="CE258"/>
      <c r="CF258"/>
      <c r="CG258"/>
      <c r="CH258"/>
      <c r="CI258"/>
      <c r="CJ258"/>
      <c r="CK258"/>
      <c r="CL258"/>
      <c r="CM258"/>
      <c r="CN258"/>
      <c r="CO258"/>
      <c r="CP258"/>
      <c r="CQ258"/>
      <c r="CR258"/>
      <c r="CS258"/>
      <c r="CT258"/>
      <c r="CU258"/>
      <c r="CV258"/>
      <c r="CW258"/>
    </row>
    <row r="259" spans="1:101" ht="15.75" x14ac:dyDescent="0.25">
      <c r="A259" s="92" t="s">
        <v>2101</v>
      </c>
      <c r="B259" s="93" t="s">
        <v>1584</v>
      </c>
      <c r="C259" s="93" t="s">
        <v>2102</v>
      </c>
      <c r="D259" s="94" t="s">
        <v>2103</v>
      </c>
      <c r="E259" s="93" t="s">
        <v>2104</v>
      </c>
      <c r="F259" s="93" t="s">
        <v>2105</v>
      </c>
      <c r="G259" s="93" t="s">
        <v>2106</v>
      </c>
      <c r="H259" s="93" t="s">
        <v>2107</v>
      </c>
      <c r="I259" s="93">
        <v>92110</v>
      </c>
      <c r="J259" s="93" t="s">
        <v>2108</v>
      </c>
      <c r="K259" s="119" t="s">
        <v>1584</v>
      </c>
      <c r="L259" s="4" t="s">
        <v>2109</v>
      </c>
      <c r="M259" s="128"/>
      <c r="N259" s="95"/>
      <c r="O259" s="96" t="s">
        <v>1958</v>
      </c>
      <c r="P259" s="104"/>
      <c r="Q259"/>
      <c r="R259"/>
      <c r="S259"/>
      <c r="T259"/>
      <c r="U259"/>
      <c r="V259"/>
      <c r="W259"/>
      <c r="X259"/>
      <c r="Y259"/>
      <c r="Z259"/>
      <c r="AA259"/>
      <c r="AB259"/>
      <c r="AC259"/>
      <c r="AD259"/>
      <c r="AE259"/>
      <c r="AF259"/>
      <c r="AG259"/>
      <c r="AH259"/>
      <c r="AI259"/>
      <c r="AJ259"/>
      <c r="AK259"/>
      <c r="AL259"/>
      <c r="AM259"/>
      <c r="AN259"/>
      <c r="AO259"/>
      <c r="AP259"/>
      <c r="AQ259"/>
      <c r="AR259"/>
      <c r="AS259"/>
      <c r="AT259"/>
      <c r="AU259"/>
      <c r="AV259"/>
      <c r="AW259"/>
      <c r="AX259"/>
      <c r="AY259"/>
      <c r="AZ259"/>
      <c r="BA259"/>
      <c r="BB259"/>
      <c r="BC259"/>
      <c r="BD259"/>
      <c r="BE259"/>
      <c r="BF259"/>
      <c r="BG259"/>
      <c r="BH259"/>
      <c r="BI259"/>
      <c r="BJ259"/>
      <c r="BK259"/>
      <c r="BL259"/>
      <c r="BM259"/>
      <c r="BN259"/>
      <c r="BO259"/>
      <c r="BP259"/>
      <c r="BQ259"/>
      <c r="BR259"/>
      <c r="BS259"/>
      <c r="BT259"/>
      <c r="BU259"/>
      <c r="BV259"/>
      <c r="BW259"/>
      <c r="BX259"/>
      <c r="BY259"/>
      <c r="BZ259"/>
      <c r="CA259"/>
      <c r="CB259"/>
      <c r="CC259"/>
      <c r="CD259"/>
      <c r="CE259"/>
      <c r="CF259"/>
      <c r="CG259"/>
      <c r="CH259"/>
      <c r="CI259"/>
      <c r="CJ259"/>
      <c r="CK259"/>
      <c r="CL259"/>
      <c r="CM259"/>
      <c r="CN259"/>
      <c r="CO259"/>
      <c r="CP259"/>
      <c r="CQ259"/>
      <c r="CR259"/>
      <c r="CS259"/>
      <c r="CT259"/>
      <c r="CU259"/>
      <c r="CV259"/>
      <c r="CW259"/>
    </row>
    <row r="260" spans="1:101" ht="15.75" x14ac:dyDescent="0.25">
      <c r="A260" s="92" t="s">
        <v>2110</v>
      </c>
      <c r="B260" s="93" t="s">
        <v>1584</v>
      </c>
      <c r="C260" s="93" t="s">
        <v>2111</v>
      </c>
      <c r="D260" s="94" t="s">
        <v>2112</v>
      </c>
      <c r="E260" s="93" t="s">
        <v>2113</v>
      </c>
      <c r="F260" s="93" t="s">
        <v>2114</v>
      </c>
      <c r="G260" s="93" t="s">
        <v>2059</v>
      </c>
      <c r="H260" s="93" t="s">
        <v>20</v>
      </c>
      <c r="I260" s="93">
        <v>12207</v>
      </c>
      <c r="J260" s="93" t="s">
        <v>2115</v>
      </c>
      <c r="K260" s="119" t="s">
        <v>1584</v>
      </c>
      <c r="L260" s="4" t="s">
        <v>1957</v>
      </c>
      <c r="M260" s="128"/>
      <c r="N260" s="95"/>
      <c r="O260" s="96" t="s">
        <v>1958</v>
      </c>
      <c r="P260" s="104"/>
      <c r="Q260"/>
      <c r="R260"/>
      <c r="S260"/>
      <c r="T260"/>
      <c r="U260"/>
      <c r="V260"/>
      <c r="W260"/>
      <c r="X260"/>
      <c r="Y260"/>
      <c r="Z260"/>
      <c r="AA260"/>
      <c r="AB260"/>
      <c r="AC260"/>
      <c r="AD260"/>
      <c r="AE260"/>
      <c r="AF260"/>
      <c r="AG260"/>
      <c r="AH260"/>
      <c r="AI260"/>
      <c r="AJ260"/>
      <c r="AK260"/>
      <c r="AL260"/>
      <c r="AM260"/>
      <c r="AN260"/>
      <c r="AO260"/>
      <c r="AP260"/>
      <c r="AQ260"/>
      <c r="AR260"/>
      <c r="AS260"/>
      <c r="AT260"/>
      <c r="AU260"/>
      <c r="AV260"/>
      <c r="AW260"/>
      <c r="AX260"/>
      <c r="AY260"/>
      <c r="AZ260"/>
      <c r="BA260"/>
      <c r="BB260"/>
      <c r="BC260"/>
      <c r="BD260"/>
      <c r="BE260"/>
      <c r="BF260"/>
      <c r="BG260"/>
      <c r="BH260"/>
      <c r="BI260"/>
      <c r="BJ260"/>
      <c r="BK260"/>
      <c r="BL260"/>
      <c r="BM260"/>
      <c r="BN260"/>
      <c r="BO260"/>
      <c r="BP260"/>
      <c r="BQ260"/>
      <c r="BR260"/>
      <c r="BS260"/>
      <c r="BT260"/>
      <c r="BU260"/>
      <c r="BV260"/>
      <c r="BW260"/>
      <c r="BX260"/>
      <c r="BY260"/>
      <c r="BZ260"/>
      <c r="CA260"/>
      <c r="CB260"/>
      <c r="CC260"/>
      <c r="CD260"/>
      <c r="CE260"/>
      <c r="CF260"/>
      <c r="CG260"/>
      <c r="CH260"/>
      <c r="CI260"/>
      <c r="CJ260"/>
      <c r="CK260"/>
      <c r="CL260"/>
      <c r="CM260"/>
      <c r="CN260"/>
      <c r="CO260"/>
      <c r="CP260"/>
      <c r="CQ260"/>
      <c r="CR260"/>
      <c r="CS260"/>
      <c r="CT260"/>
      <c r="CU260"/>
      <c r="CV260"/>
      <c r="CW260"/>
    </row>
    <row r="261" spans="1:101" ht="15.75" x14ac:dyDescent="0.25">
      <c r="A261" s="92" t="s">
        <v>2116</v>
      </c>
      <c r="B261" s="93" t="s">
        <v>1584</v>
      </c>
      <c r="C261" s="93" t="s">
        <v>2117</v>
      </c>
      <c r="D261" s="94" t="s">
        <v>2118</v>
      </c>
      <c r="E261" s="93"/>
      <c r="F261" s="93" t="s">
        <v>2119</v>
      </c>
      <c r="G261" s="93" t="s">
        <v>1964</v>
      </c>
      <c r="H261" s="93" t="s">
        <v>20</v>
      </c>
      <c r="I261" s="93">
        <v>10036</v>
      </c>
      <c r="J261" s="93" t="s">
        <v>2120</v>
      </c>
      <c r="K261" s="119" t="s">
        <v>1584</v>
      </c>
      <c r="L261" s="4" t="s">
        <v>2121</v>
      </c>
      <c r="M261" s="128"/>
      <c r="N261" s="95"/>
      <c r="O261" s="96" t="s">
        <v>1958</v>
      </c>
      <c r="P261" s="104"/>
      <c r="Q261"/>
      <c r="R261"/>
      <c r="S261"/>
      <c r="T261"/>
      <c r="U261"/>
      <c r="V261"/>
      <c r="W261"/>
      <c r="X261"/>
      <c r="Y261"/>
      <c r="Z261"/>
      <c r="AA261"/>
      <c r="AB261"/>
      <c r="AC261"/>
      <c r="AD261"/>
      <c r="AE261"/>
      <c r="AF261"/>
      <c r="AG261"/>
      <c r="AH261"/>
      <c r="AI261"/>
      <c r="AJ261"/>
      <c r="AK261"/>
      <c r="AL261"/>
      <c r="AM261"/>
      <c r="AN261"/>
      <c r="AO261"/>
      <c r="AP261"/>
      <c r="AQ261"/>
      <c r="AR261"/>
      <c r="AS261"/>
      <c r="AT261"/>
      <c r="AU261"/>
      <c r="AV261"/>
      <c r="AW261"/>
      <c r="AX261"/>
      <c r="AY261"/>
      <c r="AZ261"/>
      <c r="BA261"/>
      <c r="BB261"/>
      <c r="BC261"/>
      <c r="BD261"/>
      <c r="BE261"/>
      <c r="BF261"/>
      <c r="BG261"/>
      <c r="BH261"/>
      <c r="BI261"/>
      <c r="BJ261"/>
      <c r="BK261"/>
      <c r="BL261"/>
      <c r="BM261"/>
      <c r="BN261"/>
      <c r="BO261"/>
      <c r="BP261"/>
      <c r="BQ261"/>
      <c r="BR261"/>
      <c r="BS261"/>
      <c r="BT261"/>
      <c r="BU261"/>
      <c r="BV261"/>
      <c r="BW261"/>
      <c r="BX261"/>
      <c r="BY261"/>
      <c r="BZ261"/>
      <c r="CA261"/>
      <c r="CB261"/>
      <c r="CC261"/>
      <c r="CD261"/>
      <c r="CE261"/>
      <c r="CF261"/>
      <c r="CG261"/>
      <c r="CH261"/>
      <c r="CI261"/>
      <c r="CJ261"/>
      <c r="CK261"/>
      <c r="CL261"/>
      <c r="CM261"/>
      <c r="CN261"/>
      <c r="CO261"/>
      <c r="CP261"/>
      <c r="CQ261"/>
      <c r="CR261"/>
      <c r="CS261"/>
      <c r="CT261"/>
      <c r="CU261"/>
      <c r="CV261"/>
      <c r="CW261"/>
    </row>
    <row r="262" spans="1:101" ht="15.75" x14ac:dyDescent="0.25">
      <c r="A262" s="92" t="s">
        <v>2122</v>
      </c>
      <c r="B262" s="93" t="s">
        <v>1584</v>
      </c>
      <c r="C262" s="93" t="s">
        <v>2123</v>
      </c>
      <c r="D262" s="94" t="s">
        <v>395</v>
      </c>
      <c r="E262" s="93" t="s">
        <v>2124</v>
      </c>
      <c r="F262" s="93" t="s">
        <v>2125</v>
      </c>
      <c r="G262" s="93" t="s">
        <v>2126</v>
      </c>
      <c r="H262" s="93" t="s">
        <v>20</v>
      </c>
      <c r="I262" s="93">
        <v>10601</v>
      </c>
      <c r="J262" s="93"/>
      <c r="K262" s="119" t="s">
        <v>1584</v>
      </c>
      <c r="L262" s="4" t="s">
        <v>2127</v>
      </c>
      <c r="M262" s="128"/>
      <c r="N262" s="95"/>
      <c r="O262" s="96" t="s">
        <v>1958</v>
      </c>
      <c r="P262" s="104"/>
      <c r="Q262"/>
      <c r="R262"/>
      <c r="S262"/>
      <c r="T262"/>
      <c r="U262"/>
      <c r="V262"/>
      <c r="W262"/>
      <c r="X262"/>
      <c r="Y262"/>
      <c r="Z262"/>
      <c r="AA262"/>
      <c r="AB262"/>
      <c r="AC262"/>
      <c r="AD262"/>
      <c r="AE262"/>
      <c r="AF262"/>
      <c r="AG262"/>
      <c r="AH262"/>
      <c r="AI262"/>
      <c r="AJ262"/>
      <c r="AK262"/>
      <c r="AL262"/>
      <c r="AM262"/>
      <c r="AN262"/>
      <c r="AO262"/>
      <c r="AP262"/>
      <c r="AQ262"/>
      <c r="AR262"/>
      <c r="AS262"/>
      <c r="AT262"/>
      <c r="AU262"/>
      <c r="AV262"/>
      <c r="AW262"/>
      <c r="AX262"/>
      <c r="AY262"/>
      <c r="AZ262"/>
      <c r="BA262"/>
      <c r="BB262"/>
      <c r="BC262"/>
      <c r="BD262"/>
      <c r="BE262"/>
      <c r="BF262"/>
      <c r="BG262"/>
      <c r="BH262"/>
      <c r="BI262"/>
      <c r="BJ262"/>
      <c r="BK262"/>
      <c r="BL262"/>
      <c r="BM262"/>
      <c r="BN262"/>
      <c r="BO262"/>
      <c r="BP262"/>
      <c r="BQ262"/>
      <c r="BR262"/>
      <c r="BS262"/>
      <c r="BT262"/>
      <c r="BU262"/>
      <c r="BV262"/>
      <c r="BW262"/>
      <c r="BX262"/>
      <c r="BY262"/>
      <c r="BZ262"/>
      <c r="CA262"/>
      <c r="CB262"/>
      <c r="CC262"/>
      <c r="CD262"/>
      <c r="CE262"/>
      <c r="CF262"/>
      <c r="CG262"/>
      <c r="CH262"/>
      <c r="CI262"/>
      <c r="CJ262"/>
      <c r="CK262"/>
      <c r="CL262"/>
      <c r="CM262"/>
      <c r="CN262"/>
      <c r="CO262"/>
      <c r="CP262"/>
      <c r="CQ262"/>
      <c r="CR262"/>
      <c r="CS262"/>
      <c r="CT262"/>
      <c r="CU262"/>
      <c r="CV262"/>
      <c r="CW262"/>
    </row>
    <row r="263" spans="1:101" ht="15.75" x14ac:dyDescent="0.25">
      <c r="A263" s="92" t="s">
        <v>2128</v>
      </c>
      <c r="B263" s="93" t="s">
        <v>1584</v>
      </c>
      <c r="C263" s="93" t="s">
        <v>2129</v>
      </c>
      <c r="D263" s="94" t="s">
        <v>2130</v>
      </c>
      <c r="E263" s="93"/>
      <c r="F263" s="93" t="s">
        <v>2131</v>
      </c>
      <c r="G263" s="93" t="s">
        <v>2132</v>
      </c>
      <c r="H263" s="93" t="s">
        <v>55</v>
      </c>
      <c r="I263" s="93">
        <v>77424</v>
      </c>
      <c r="J263" s="93" t="s">
        <v>2133</v>
      </c>
      <c r="K263" s="119" t="s">
        <v>1584</v>
      </c>
      <c r="L263" s="4">
        <v>0</v>
      </c>
      <c r="M263" s="128"/>
      <c r="N263" s="95"/>
      <c r="O263" s="96" t="s">
        <v>1958</v>
      </c>
      <c r="P263" s="104"/>
      <c r="Q263"/>
      <c r="R263"/>
      <c r="S263"/>
      <c r="T263"/>
      <c r="U263"/>
      <c r="V263"/>
      <c r="W263"/>
      <c r="X263"/>
      <c r="Y263"/>
      <c r="Z263"/>
      <c r="AA263"/>
      <c r="AB263"/>
      <c r="AC263"/>
      <c r="AD263"/>
      <c r="AE263"/>
      <c r="AF263"/>
      <c r="AG263"/>
      <c r="AH263"/>
      <c r="AI263"/>
      <c r="AJ263"/>
      <c r="AK263"/>
      <c r="AL263"/>
      <c r="AM263"/>
      <c r="AN263"/>
      <c r="AO263"/>
      <c r="AP263"/>
      <c r="AQ263"/>
      <c r="AR263"/>
      <c r="AS263"/>
      <c r="AT263"/>
      <c r="AU263"/>
      <c r="AV263"/>
      <c r="AW263"/>
      <c r="AX263"/>
      <c r="AY263"/>
      <c r="AZ263"/>
      <c r="BA263"/>
      <c r="BB263"/>
      <c r="BC263"/>
      <c r="BD263"/>
      <c r="BE263"/>
      <c r="BF263"/>
      <c r="BG263"/>
      <c r="BH263"/>
      <c r="BI263"/>
      <c r="BJ263"/>
      <c r="BK263"/>
      <c r="BL263"/>
      <c r="BM263"/>
      <c r="BN263"/>
      <c r="BO263"/>
      <c r="BP263"/>
      <c r="BQ263"/>
      <c r="BR263"/>
      <c r="BS263"/>
      <c r="BT263"/>
      <c r="BU263"/>
      <c r="BV263"/>
      <c r="BW263"/>
      <c r="BX263"/>
      <c r="BY263"/>
      <c r="BZ263"/>
      <c r="CA263"/>
      <c r="CB263"/>
      <c r="CC263"/>
      <c r="CD263"/>
      <c r="CE263"/>
      <c r="CF263"/>
      <c r="CG263"/>
      <c r="CH263"/>
      <c r="CI263"/>
      <c r="CJ263"/>
      <c r="CK263"/>
      <c r="CL263"/>
      <c r="CM263"/>
      <c r="CN263"/>
      <c r="CO263"/>
      <c r="CP263"/>
      <c r="CQ263"/>
      <c r="CR263"/>
      <c r="CS263"/>
      <c r="CT263"/>
      <c r="CU263"/>
      <c r="CV263"/>
      <c r="CW263"/>
    </row>
    <row r="264" spans="1:101" ht="15.75" x14ac:dyDescent="0.25">
      <c r="A264" s="92" t="s">
        <v>2134</v>
      </c>
      <c r="B264" s="93" t="s">
        <v>1584</v>
      </c>
      <c r="C264" s="93" t="s">
        <v>2135</v>
      </c>
      <c r="D264" s="94" t="s">
        <v>2136</v>
      </c>
      <c r="E264" s="93" t="s">
        <v>2137</v>
      </c>
      <c r="F264" s="93" t="s">
        <v>2138</v>
      </c>
      <c r="G264" s="93" t="s">
        <v>1964</v>
      </c>
      <c r="H264" s="93" t="s">
        <v>20</v>
      </c>
      <c r="I264" s="93">
        <v>10018</v>
      </c>
      <c r="J264" s="93" t="s">
        <v>2139</v>
      </c>
      <c r="K264" s="119" t="s">
        <v>1584</v>
      </c>
      <c r="L264" s="4" t="s">
        <v>1957</v>
      </c>
      <c r="M264" s="128"/>
      <c r="N264" s="95"/>
      <c r="O264" s="96" t="s">
        <v>1958</v>
      </c>
      <c r="P264" s="104"/>
      <c r="Q264"/>
      <c r="R264"/>
      <c r="S264"/>
      <c r="T264"/>
      <c r="U264"/>
      <c r="V264"/>
      <c r="W264"/>
      <c r="X264"/>
      <c r="Y264"/>
      <c r="Z264"/>
      <c r="AA264"/>
      <c r="AB264"/>
      <c r="AC264"/>
      <c r="AD264"/>
      <c r="AE264"/>
      <c r="AF264"/>
      <c r="AG264"/>
      <c r="AH264"/>
      <c r="AI264"/>
      <c r="AJ264"/>
      <c r="AK264"/>
      <c r="AL264"/>
      <c r="AM264"/>
      <c r="AN264"/>
      <c r="AO264"/>
      <c r="AP264"/>
      <c r="AQ264"/>
      <c r="AR264"/>
      <c r="AS264"/>
      <c r="AT264"/>
      <c r="AU264"/>
      <c r="AV264"/>
      <c r="AW264"/>
      <c r="AX264"/>
      <c r="AY264"/>
      <c r="AZ264"/>
      <c r="BA264"/>
      <c r="BB264"/>
      <c r="BC264"/>
      <c r="BD264"/>
      <c r="BE264"/>
      <c r="BF264"/>
      <c r="BG264"/>
      <c r="BH264"/>
      <c r="BI264"/>
      <c r="BJ264"/>
      <c r="BK264"/>
      <c r="BL264"/>
      <c r="BM264"/>
      <c r="BN264"/>
      <c r="BO264"/>
      <c r="BP264"/>
      <c r="BQ264"/>
      <c r="BR264"/>
      <c r="BS264"/>
      <c r="BT264"/>
      <c r="BU264"/>
      <c r="BV264"/>
      <c r="BW264"/>
      <c r="BX264"/>
      <c r="BY264"/>
      <c r="BZ264"/>
      <c r="CA264"/>
      <c r="CB264"/>
      <c r="CC264"/>
      <c r="CD264"/>
      <c r="CE264"/>
      <c r="CF264"/>
      <c r="CG264"/>
      <c r="CH264"/>
      <c r="CI264"/>
      <c r="CJ264"/>
      <c r="CK264"/>
      <c r="CL264"/>
      <c r="CM264"/>
      <c r="CN264"/>
      <c r="CO264"/>
      <c r="CP264"/>
      <c r="CQ264"/>
      <c r="CR264"/>
      <c r="CS264"/>
      <c r="CT264"/>
      <c r="CU264"/>
      <c r="CV264"/>
      <c r="CW264"/>
    </row>
    <row r="265" spans="1:101" ht="15.75" x14ac:dyDescent="0.25">
      <c r="A265" s="92" t="s">
        <v>2140</v>
      </c>
      <c r="B265" s="93" t="s">
        <v>1584</v>
      </c>
      <c r="C265" s="93" t="s">
        <v>2141</v>
      </c>
      <c r="D265" s="94" t="s">
        <v>2142</v>
      </c>
      <c r="E265" s="93" t="s">
        <v>2143</v>
      </c>
      <c r="F265" s="93" t="s">
        <v>2144</v>
      </c>
      <c r="G265" s="93" t="s">
        <v>2145</v>
      </c>
      <c r="H265" s="93" t="s">
        <v>20</v>
      </c>
      <c r="I265" s="93">
        <v>11788</v>
      </c>
      <c r="J265" s="93" t="s">
        <v>2146</v>
      </c>
      <c r="K265" s="119" t="s">
        <v>1584</v>
      </c>
      <c r="L265" s="4" t="s">
        <v>2147</v>
      </c>
      <c r="M265" s="128"/>
      <c r="N265" s="95"/>
      <c r="O265" s="96" t="s">
        <v>1958</v>
      </c>
      <c r="P265" s="104"/>
      <c r="Q265"/>
      <c r="R265"/>
      <c r="S265"/>
      <c r="T265"/>
      <c r="U265"/>
      <c r="V265"/>
      <c r="W265"/>
      <c r="X265"/>
      <c r="Y265"/>
      <c r="Z265"/>
      <c r="AA265"/>
      <c r="AB265"/>
      <c r="AC265"/>
      <c r="AD265"/>
      <c r="AE265"/>
      <c r="AF265"/>
      <c r="AG265"/>
      <c r="AH265"/>
      <c r="AI265"/>
      <c r="AJ265"/>
      <c r="AK265"/>
      <c r="AL265"/>
      <c r="AM265"/>
      <c r="AN265"/>
      <c r="AO265"/>
      <c r="AP265"/>
      <c r="AQ265"/>
      <c r="AR265"/>
      <c r="AS265"/>
      <c r="AT265"/>
      <c r="AU265"/>
      <c r="AV265"/>
      <c r="AW265"/>
      <c r="AX265"/>
      <c r="AY265"/>
      <c r="AZ265"/>
      <c r="BA265"/>
      <c r="BB265"/>
      <c r="BC265"/>
      <c r="BD265"/>
      <c r="BE265"/>
      <c r="BF265"/>
      <c r="BG265"/>
      <c r="BH265"/>
      <c r="BI265"/>
      <c r="BJ265"/>
      <c r="BK265"/>
      <c r="BL265"/>
      <c r="BM265"/>
      <c r="BN265"/>
      <c r="BO265"/>
      <c r="BP265"/>
      <c r="BQ265"/>
      <c r="BR265"/>
      <c r="BS265"/>
      <c r="BT265"/>
      <c r="BU265"/>
      <c r="BV265"/>
      <c r="BW265"/>
      <c r="BX265"/>
      <c r="BY265"/>
      <c r="BZ265"/>
      <c r="CA265"/>
      <c r="CB265"/>
      <c r="CC265"/>
      <c r="CD265"/>
      <c r="CE265"/>
      <c r="CF265"/>
      <c r="CG265"/>
      <c r="CH265"/>
      <c r="CI265"/>
      <c r="CJ265"/>
      <c r="CK265"/>
      <c r="CL265"/>
      <c r="CM265"/>
      <c r="CN265"/>
      <c r="CO265"/>
      <c r="CP265"/>
      <c r="CQ265"/>
      <c r="CR265"/>
      <c r="CS265"/>
      <c r="CT265"/>
      <c r="CU265"/>
      <c r="CV265"/>
      <c r="CW265"/>
    </row>
    <row r="266" spans="1:101" ht="15.75" x14ac:dyDescent="0.25">
      <c r="A266" s="92" t="s">
        <v>2148</v>
      </c>
      <c r="B266" s="93" t="s">
        <v>1584</v>
      </c>
      <c r="C266" s="93" t="s">
        <v>2149</v>
      </c>
      <c r="D266" s="94" t="s">
        <v>2150</v>
      </c>
      <c r="E266" s="93" t="s">
        <v>2151</v>
      </c>
      <c r="F266" s="93" t="s">
        <v>2152</v>
      </c>
      <c r="G266" s="93" t="s">
        <v>2153</v>
      </c>
      <c r="H266" s="93" t="s">
        <v>2154</v>
      </c>
      <c r="I266" s="93">
        <v>3087</v>
      </c>
      <c r="J266" s="93" t="s">
        <v>2155</v>
      </c>
      <c r="K266" s="119" t="s">
        <v>1584</v>
      </c>
      <c r="L266" s="4" t="s">
        <v>2109</v>
      </c>
      <c r="M266" s="128"/>
      <c r="N266" s="95"/>
      <c r="O266" s="96" t="s">
        <v>1958</v>
      </c>
      <c r="P266" s="104"/>
      <c r="Q266"/>
      <c r="R266"/>
      <c r="S266"/>
      <c r="T266"/>
      <c r="U266"/>
      <c r="V266"/>
      <c r="W266"/>
      <c r="X266"/>
      <c r="Y266"/>
      <c r="Z266"/>
      <c r="AA266"/>
      <c r="AB266"/>
      <c r="AC266"/>
      <c r="AD266"/>
      <c r="AE266"/>
      <c r="AF266"/>
      <c r="AG266"/>
      <c r="AH266"/>
      <c r="AI266"/>
      <c r="AJ266"/>
      <c r="AK266"/>
      <c r="AL266"/>
      <c r="AM266"/>
      <c r="AN266"/>
      <c r="AO266"/>
      <c r="AP266"/>
      <c r="AQ266"/>
      <c r="AR266"/>
      <c r="AS266"/>
      <c r="AT266"/>
      <c r="AU266"/>
      <c r="AV266"/>
      <c r="AW266"/>
      <c r="AX266"/>
      <c r="AY266"/>
      <c r="AZ266"/>
      <c r="BA266"/>
      <c r="BB266"/>
      <c r="BC266"/>
      <c r="BD266"/>
      <c r="BE266"/>
      <c r="BF266"/>
      <c r="BG266"/>
      <c r="BH266"/>
      <c r="BI266"/>
      <c r="BJ266"/>
      <c r="BK266"/>
      <c r="BL266"/>
      <c r="BM266"/>
      <c r="BN266"/>
      <c r="BO266"/>
      <c r="BP266"/>
      <c r="BQ266"/>
      <c r="BR266"/>
      <c r="BS266"/>
      <c r="BT266"/>
      <c r="BU266"/>
      <c r="BV266"/>
      <c r="BW266"/>
      <c r="BX266"/>
      <c r="BY266"/>
      <c r="BZ266"/>
      <c r="CA266"/>
      <c r="CB266"/>
      <c r="CC266"/>
      <c r="CD266"/>
      <c r="CE266"/>
      <c r="CF266"/>
      <c r="CG266"/>
      <c r="CH266"/>
      <c r="CI266"/>
      <c r="CJ266"/>
      <c r="CK266"/>
      <c r="CL266"/>
      <c r="CM266"/>
      <c r="CN266"/>
      <c r="CO266"/>
      <c r="CP266"/>
      <c r="CQ266"/>
      <c r="CR266"/>
      <c r="CS266"/>
      <c r="CT266"/>
      <c r="CU266"/>
      <c r="CV266"/>
      <c r="CW266"/>
    </row>
    <row r="267" spans="1:101" ht="15.75" x14ac:dyDescent="0.25">
      <c r="A267" s="92" t="s">
        <v>2156</v>
      </c>
      <c r="B267" s="93" t="s">
        <v>1584</v>
      </c>
      <c r="C267" s="93" t="s">
        <v>2157</v>
      </c>
      <c r="D267" s="94" t="s">
        <v>2158</v>
      </c>
      <c r="E267" s="93" t="s">
        <v>2159</v>
      </c>
      <c r="F267" s="93" t="s">
        <v>2160</v>
      </c>
      <c r="G267" s="93" t="s">
        <v>2097</v>
      </c>
      <c r="H267" s="93" t="s">
        <v>777</v>
      </c>
      <c r="I267" s="93">
        <v>1803</v>
      </c>
      <c r="J267" s="93" t="s">
        <v>2161</v>
      </c>
      <c r="K267" s="119" t="s">
        <v>1584</v>
      </c>
      <c r="L267" s="4">
        <v>0</v>
      </c>
      <c r="M267" s="128"/>
      <c r="N267" s="95"/>
      <c r="O267" s="96" t="s">
        <v>1958</v>
      </c>
      <c r="P267" s="104"/>
      <c r="Q267"/>
      <c r="R267"/>
      <c r="S267"/>
      <c r="T267"/>
      <c r="U267"/>
      <c r="V267"/>
      <c r="W267"/>
      <c r="X267"/>
      <c r="Y267"/>
      <c r="Z267"/>
      <c r="AA267"/>
      <c r="AB267"/>
      <c r="AC267"/>
      <c r="AD267"/>
      <c r="AE267"/>
      <c r="AF267"/>
      <c r="AG267"/>
      <c r="AH267"/>
      <c r="AI267"/>
      <c r="AJ267"/>
      <c r="AK267"/>
      <c r="AL267"/>
      <c r="AM267"/>
      <c r="AN267"/>
      <c r="AO267"/>
      <c r="AP267"/>
      <c r="AQ267"/>
      <c r="AR267"/>
      <c r="AS267"/>
      <c r="AT267"/>
      <c r="AU267"/>
      <c r="AV267"/>
      <c r="AW267"/>
      <c r="AX267"/>
      <c r="AY267"/>
      <c r="AZ267"/>
      <c r="BA267"/>
      <c r="BB267"/>
      <c r="BC267"/>
      <c r="BD267"/>
      <c r="BE267"/>
      <c r="BF267"/>
      <c r="BG267"/>
      <c r="BH267"/>
      <c r="BI267"/>
      <c r="BJ267"/>
      <c r="BK267"/>
      <c r="BL267"/>
      <c r="BM267"/>
      <c r="BN267"/>
      <c r="BO267"/>
      <c r="BP267"/>
      <c r="BQ267"/>
      <c r="BR267"/>
      <c r="BS267"/>
      <c r="BT267"/>
      <c r="BU267"/>
      <c r="BV267"/>
      <c r="BW267"/>
      <c r="BX267"/>
      <c r="BY267"/>
      <c r="BZ267"/>
      <c r="CA267"/>
      <c r="CB267"/>
      <c r="CC267"/>
      <c r="CD267"/>
      <c r="CE267"/>
      <c r="CF267"/>
      <c r="CG267"/>
      <c r="CH267"/>
      <c r="CI267"/>
      <c r="CJ267"/>
      <c r="CK267"/>
      <c r="CL267"/>
      <c r="CM267"/>
      <c r="CN267"/>
      <c r="CO267"/>
      <c r="CP267"/>
      <c r="CQ267"/>
      <c r="CR267"/>
      <c r="CS267"/>
      <c r="CT267"/>
      <c r="CU267"/>
      <c r="CV267"/>
      <c r="CW267"/>
    </row>
    <row r="268" spans="1:101" ht="15.75" x14ac:dyDescent="0.25">
      <c r="A268" s="92" t="s">
        <v>2162</v>
      </c>
      <c r="B268" s="93" t="s">
        <v>1584</v>
      </c>
      <c r="C268" s="93" t="s">
        <v>2163</v>
      </c>
      <c r="D268" s="94" t="s">
        <v>2164</v>
      </c>
      <c r="E268" s="93" t="s">
        <v>2165</v>
      </c>
      <c r="F268" s="93" t="s">
        <v>2166</v>
      </c>
      <c r="G268" s="93" t="s">
        <v>183</v>
      </c>
      <c r="H268" s="93" t="s">
        <v>20</v>
      </c>
      <c r="I268" s="93">
        <v>10006</v>
      </c>
      <c r="J268" s="93" t="s">
        <v>2167</v>
      </c>
      <c r="K268" s="119" t="s">
        <v>1584</v>
      </c>
      <c r="L268" s="4" t="s">
        <v>2168</v>
      </c>
      <c r="M268" s="128"/>
      <c r="N268" s="95"/>
      <c r="O268" s="96" t="s">
        <v>1958</v>
      </c>
      <c r="P268" s="104"/>
      <c r="Q268"/>
      <c r="R268"/>
      <c r="S268"/>
      <c r="T268"/>
      <c r="U268"/>
      <c r="V268"/>
      <c r="W268"/>
      <c r="X268"/>
      <c r="Y268"/>
      <c r="Z268"/>
      <c r="AA268"/>
      <c r="AB268"/>
      <c r="AC268"/>
      <c r="AD268"/>
      <c r="AE268"/>
      <c r="AF268"/>
      <c r="AG268"/>
      <c r="AH268"/>
      <c r="AI268"/>
      <c r="AJ268"/>
      <c r="AK268"/>
      <c r="AL268"/>
      <c r="AM268"/>
      <c r="AN268"/>
      <c r="AO268"/>
      <c r="AP268"/>
      <c r="AQ268"/>
      <c r="AR268"/>
      <c r="AS268"/>
      <c r="AT268"/>
      <c r="AU268"/>
      <c r="AV268"/>
      <c r="AW268"/>
      <c r="AX268"/>
      <c r="AY268"/>
      <c r="AZ268"/>
      <c r="BA268"/>
      <c r="BB268"/>
      <c r="BC268"/>
      <c r="BD268"/>
      <c r="BE268"/>
      <c r="BF268"/>
      <c r="BG268"/>
      <c r="BH268"/>
      <c r="BI268"/>
      <c r="BJ268"/>
      <c r="BK268"/>
      <c r="BL268"/>
      <c r="BM268"/>
      <c r="BN268"/>
      <c r="BO268"/>
      <c r="BP268"/>
      <c r="BQ268"/>
      <c r="BR268"/>
      <c r="BS268"/>
      <c r="BT268"/>
      <c r="BU268"/>
      <c r="BV268"/>
      <c r="BW268"/>
      <c r="BX268"/>
      <c r="BY268"/>
      <c r="BZ268"/>
      <c r="CA268"/>
      <c r="CB268"/>
      <c r="CC268"/>
      <c r="CD268"/>
      <c r="CE268"/>
      <c r="CF268"/>
      <c r="CG268"/>
      <c r="CH268"/>
      <c r="CI268"/>
      <c r="CJ268"/>
      <c r="CK268"/>
      <c r="CL268"/>
      <c r="CM268"/>
      <c r="CN268"/>
      <c r="CO268"/>
      <c r="CP268"/>
      <c r="CQ268"/>
      <c r="CR268"/>
      <c r="CS268"/>
      <c r="CT268"/>
      <c r="CU268"/>
      <c r="CV268"/>
      <c r="CW268"/>
    </row>
    <row r="269" spans="1:101" ht="15.75" x14ac:dyDescent="0.25">
      <c r="A269" s="92" t="s">
        <v>2169</v>
      </c>
      <c r="B269" s="93" t="s">
        <v>1584</v>
      </c>
      <c r="C269" s="93" t="s">
        <v>2170</v>
      </c>
      <c r="D269" s="94" t="s">
        <v>2171</v>
      </c>
      <c r="E269" s="93" t="s">
        <v>2172</v>
      </c>
      <c r="F269" s="93" t="s">
        <v>2173</v>
      </c>
      <c r="G269" s="93" t="s">
        <v>2174</v>
      </c>
      <c r="H269" s="93" t="s">
        <v>2175</v>
      </c>
      <c r="I269" s="93">
        <v>33716</v>
      </c>
      <c r="J269" s="93" t="s">
        <v>2176</v>
      </c>
      <c r="K269" s="119" t="s">
        <v>1584</v>
      </c>
      <c r="L269" s="4" t="s">
        <v>2109</v>
      </c>
      <c r="M269" s="128"/>
      <c r="N269" s="95"/>
      <c r="O269" s="96" t="s">
        <v>1958</v>
      </c>
      <c r="P269" s="104"/>
      <c r="Q269"/>
      <c r="R269"/>
      <c r="S269"/>
      <c r="T269"/>
      <c r="U269"/>
      <c r="V269"/>
      <c r="W269"/>
      <c r="X269"/>
      <c r="Y269"/>
      <c r="Z269"/>
      <c r="AA269"/>
      <c r="AB269"/>
      <c r="AC269"/>
      <c r="AD269"/>
      <c r="AE269"/>
      <c r="AF269"/>
      <c r="AG269"/>
      <c r="AH269"/>
      <c r="AI269"/>
      <c r="AJ269"/>
      <c r="AK269"/>
      <c r="AL269"/>
      <c r="AM269"/>
      <c r="AN269"/>
      <c r="AO269"/>
      <c r="AP269"/>
      <c r="AQ269"/>
      <c r="AR269"/>
      <c r="AS269"/>
      <c r="AT269"/>
      <c r="AU269"/>
      <c r="AV269"/>
      <c r="AW269"/>
      <c r="AX269"/>
      <c r="AY269"/>
      <c r="AZ269"/>
      <c r="BA269"/>
      <c r="BB269"/>
      <c r="BC269"/>
      <c r="BD269"/>
      <c r="BE269"/>
      <c r="BF269"/>
      <c r="BG269"/>
      <c r="BH269"/>
      <c r="BI269"/>
      <c r="BJ269"/>
      <c r="BK269"/>
      <c r="BL269"/>
      <c r="BM269"/>
      <c r="BN269"/>
      <c r="BO269"/>
      <c r="BP269"/>
      <c r="BQ269"/>
      <c r="BR269"/>
      <c r="BS269"/>
      <c r="BT269"/>
      <c r="BU269"/>
      <c r="BV269"/>
      <c r="BW269"/>
      <c r="BX269"/>
      <c r="BY269"/>
      <c r="BZ269"/>
      <c r="CA269"/>
      <c r="CB269"/>
      <c r="CC269"/>
      <c r="CD269"/>
      <c r="CE269"/>
      <c r="CF269"/>
      <c r="CG269"/>
      <c r="CH269"/>
      <c r="CI269"/>
      <c r="CJ269"/>
      <c r="CK269"/>
      <c r="CL269"/>
      <c r="CM269"/>
      <c r="CN269"/>
      <c r="CO269"/>
      <c r="CP269"/>
      <c r="CQ269"/>
      <c r="CR269"/>
      <c r="CS269"/>
      <c r="CT269"/>
      <c r="CU269"/>
      <c r="CV269"/>
      <c r="CW269"/>
    </row>
    <row r="270" spans="1:101" ht="15.75" x14ac:dyDescent="0.25">
      <c r="A270" s="92" t="s">
        <v>2177</v>
      </c>
      <c r="B270" s="93" t="s">
        <v>1584</v>
      </c>
      <c r="C270" s="93" t="s">
        <v>1669</v>
      </c>
      <c r="D270" s="94" t="s">
        <v>1670</v>
      </c>
      <c r="E270" s="93" t="s">
        <v>2178</v>
      </c>
      <c r="F270" s="93" t="s">
        <v>2179</v>
      </c>
      <c r="G270" s="93" t="s">
        <v>2180</v>
      </c>
      <c r="H270" s="93" t="s">
        <v>20</v>
      </c>
      <c r="I270" s="93">
        <v>14620</v>
      </c>
      <c r="J270" s="93" t="s">
        <v>2181</v>
      </c>
      <c r="K270" s="119" t="s">
        <v>1584</v>
      </c>
      <c r="L270" s="4" t="s">
        <v>2182</v>
      </c>
      <c r="M270" s="128"/>
      <c r="N270" s="95"/>
      <c r="O270" s="96" t="s">
        <v>1958</v>
      </c>
      <c r="P270" s="104"/>
      <c r="Q270"/>
      <c r="R270"/>
      <c r="S270"/>
      <c r="T270"/>
      <c r="U270"/>
      <c r="V270"/>
      <c r="W270"/>
      <c r="X270"/>
      <c r="Y270"/>
      <c r="Z270"/>
      <c r="AA270"/>
      <c r="AB270"/>
      <c r="AC270"/>
      <c r="AD270"/>
      <c r="AE270"/>
      <c r="AF270"/>
      <c r="AG270"/>
      <c r="AH270"/>
      <c r="AI270"/>
      <c r="AJ270"/>
      <c r="AK270"/>
      <c r="AL270"/>
      <c r="AM270"/>
      <c r="AN270"/>
      <c r="AO270"/>
      <c r="AP270"/>
      <c r="AQ270"/>
      <c r="AR270"/>
      <c r="AS270"/>
      <c r="AT270"/>
      <c r="AU270"/>
      <c r="AV270"/>
      <c r="AW270"/>
      <c r="AX270"/>
      <c r="AY270"/>
      <c r="AZ270"/>
      <c r="BA270"/>
      <c r="BB270"/>
      <c r="BC270"/>
      <c r="BD270"/>
      <c r="BE270"/>
      <c r="BF270"/>
      <c r="BG270"/>
      <c r="BH270"/>
      <c r="BI270"/>
      <c r="BJ270"/>
      <c r="BK270"/>
      <c r="BL270"/>
      <c r="BM270"/>
      <c r="BN270"/>
      <c r="BO270"/>
      <c r="BP270"/>
      <c r="BQ270"/>
      <c r="BR270"/>
      <c r="BS270"/>
      <c r="BT270"/>
      <c r="BU270"/>
      <c r="BV270"/>
      <c r="BW270"/>
      <c r="BX270"/>
      <c r="BY270"/>
      <c r="BZ270"/>
      <c r="CA270"/>
      <c r="CB270"/>
      <c r="CC270"/>
      <c r="CD270"/>
      <c r="CE270"/>
      <c r="CF270"/>
      <c r="CG270"/>
      <c r="CH270"/>
      <c r="CI270"/>
      <c r="CJ270"/>
      <c r="CK270"/>
      <c r="CL270"/>
      <c r="CM270"/>
      <c r="CN270"/>
      <c r="CO270"/>
      <c r="CP270"/>
      <c r="CQ270"/>
      <c r="CR270"/>
      <c r="CS270"/>
      <c r="CT270"/>
      <c r="CU270"/>
      <c r="CV270"/>
      <c r="CW270"/>
    </row>
    <row r="271" spans="1:101" ht="15.75" x14ac:dyDescent="0.25">
      <c r="A271" s="92" t="s">
        <v>2183</v>
      </c>
      <c r="B271" s="93" t="s">
        <v>1584</v>
      </c>
      <c r="C271" s="93" t="s">
        <v>2184</v>
      </c>
      <c r="D271" s="94" t="s">
        <v>2185</v>
      </c>
      <c r="E271" s="93" t="s">
        <v>2186</v>
      </c>
      <c r="F271" s="93" t="s">
        <v>2187</v>
      </c>
      <c r="G271" s="93" t="s">
        <v>1964</v>
      </c>
      <c r="H271" s="93" t="s">
        <v>20</v>
      </c>
      <c r="I271" s="93">
        <v>10001</v>
      </c>
      <c r="J271" s="93" t="s">
        <v>2188</v>
      </c>
      <c r="K271" s="119" t="s">
        <v>1584</v>
      </c>
      <c r="L271" s="4" t="s">
        <v>1957</v>
      </c>
      <c r="M271" s="128"/>
      <c r="N271" s="95"/>
      <c r="O271" s="96" t="s">
        <v>1958</v>
      </c>
      <c r="P271" s="104"/>
      <c r="Q271"/>
      <c r="R271"/>
      <c r="S271"/>
      <c r="T271"/>
      <c r="U271"/>
      <c r="V271"/>
      <c r="W271"/>
      <c r="X271"/>
      <c r="Y271"/>
      <c r="Z271"/>
      <c r="AA271"/>
      <c r="AB271"/>
      <c r="AC271"/>
      <c r="AD271"/>
      <c r="AE271"/>
      <c r="AF271"/>
      <c r="AG271"/>
      <c r="AH271"/>
      <c r="AI271"/>
      <c r="AJ271"/>
      <c r="AK271"/>
      <c r="AL271"/>
      <c r="AM271"/>
      <c r="AN271"/>
      <c r="AO271"/>
      <c r="AP271"/>
      <c r="AQ271"/>
      <c r="AR271"/>
      <c r="AS271"/>
      <c r="AT271"/>
      <c r="AU271"/>
      <c r="AV271"/>
      <c r="AW271"/>
      <c r="AX271"/>
      <c r="AY271"/>
      <c r="AZ271"/>
      <c r="BA271"/>
      <c r="BB271"/>
      <c r="BC271"/>
      <c r="BD271"/>
      <c r="BE271"/>
      <c r="BF271"/>
      <c r="BG271"/>
      <c r="BH271"/>
      <c r="BI271"/>
      <c r="BJ271"/>
      <c r="BK271"/>
      <c r="BL271"/>
      <c r="BM271"/>
      <c r="BN271"/>
      <c r="BO271"/>
      <c r="BP271"/>
      <c r="BQ271"/>
      <c r="BR271"/>
      <c r="BS271"/>
      <c r="BT271"/>
      <c r="BU271"/>
      <c r="BV271"/>
      <c r="BW271"/>
      <c r="BX271"/>
      <c r="BY271"/>
      <c r="BZ271"/>
      <c r="CA271"/>
      <c r="CB271"/>
      <c r="CC271"/>
      <c r="CD271"/>
      <c r="CE271"/>
      <c r="CF271"/>
      <c r="CG271"/>
      <c r="CH271"/>
      <c r="CI271"/>
      <c r="CJ271"/>
      <c r="CK271"/>
      <c r="CL271"/>
      <c r="CM271"/>
      <c r="CN271"/>
      <c r="CO271"/>
      <c r="CP271"/>
      <c r="CQ271"/>
      <c r="CR271"/>
      <c r="CS271"/>
      <c r="CT271"/>
      <c r="CU271"/>
      <c r="CV271"/>
      <c r="CW271"/>
    </row>
    <row r="272" spans="1:101" ht="15.75" x14ac:dyDescent="0.25">
      <c r="A272" s="92" t="s">
        <v>2189</v>
      </c>
      <c r="B272" s="93" t="s">
        <v>1584</v>
      </c>
      <c r="C272" s="93" t="s">
        <v>2190</v>
      </c>
      <c r="D272" s="94" t="s">
        <v>2191</v>
      </c>
      <c r="E272" s="93" t="s">
        <v>2192</v>
      </c>
      <c r="F272" s="93" t="s">
        <v>2193</v>
      </c>
      <c r="G272" s="93" t="s">
        <v>2194</v>
      </c>
      <c r="H272" s="93" t="s">
        <v>20</v>
      </c>
      <c r="I272" s="93">
        <v>11230</v>
      </c>
      <c r="J272" s="93" t="s">
        <v>2195</v>
      </c>
      <c r="K272" s="119" t="s">
        <v>1584</v>
      </c>
      <c r="L272" s="4" t="s">
        <v>2196</v>
      </c>
      <c r="M272" s="128"/>
      <c r="N272" s="95"/>
      <c r="O272" s="96" t="s">
        <v>1958</v>
      </c>
      <c r="P272" s="104"/>
      <c r="Q272"/>
      <c r="R272"/>
      <c r="S272"/>
      <c r="T272"/>
      <c r="U272"/>
      <c r="V272"/>
      <c r="W272"/>
      <c r="X272"/>
      <c r="Y272"/>
      <c r="Z272"/>
      <c r="AA272"/>
      <c r="AB272"/>
      <c r="AC272"/>
      <c r="AD272"/>
      <c r="AE272"/>
      <c r="AF272"/>
      <c r="AG272"/>
      <c r="AH272"/>
      <c r="AI272"/>
      <c r="AJ272"/>
      <c r="AK272"/>
      <c r="AL272"/>
      <c r="AM272"/>
      <c r="AN272"/>
      <c r="AO272"/>
      <c r="AP272"/>
      <c r="AQ272"/>
      <c r="AR272"/>
      <c r="AS272"/>
      <c r="AT272"/>
      <c r="AU272"/>
      <c r="AV272"/>
      <c r="AW272"/>
      <c r="AX272"/>
      <c r="AY272"/>
      <c r="AZ272"/>
      <c r="BA272"/>
      <c r="BB272"/>
      <c r="BC272"/>
      <c r="BD272"/>
      <c r="BE272"/>
      <c r="BF272"/>
      <c r="BG272"/>
      <c r="BH272"/>
      <c r="BI272"/>
      <c r="BJ272"/>
      <c r="BK272"/>
      <c r="BL272"/>
      <c r="BM272"/>
      <c r="BN272"/>
      <c r="BO272"/>
      <c r="BP272"/>
      <c r="BQ272"/>
      <c r="BR272"/>
      <c r="BS272"/>
      <c r="BT272"/>
      <c r="BU272"/>
      <c r="BV272"/>
      <c r="BW272"/>
      <c r="BX272"/>
      <c r="BY272"/>
      <c r="BZ272"/>
      <c r="CA272"/>
      <c r="CB272"/>
      <c r="CC272"/>
      <c r="CD272"/>
      <c r="CE272"/>
      <c r="CF272"/>
      <c r="CG272"/>
      <c r="CH272"/>
      <c r="CI272"/>
      <c r="CJ272"/>
      <c r="CK272"/>
      <c r="CL272"/>
      <c r="CM272"/>
      <c r="CN272"/>
      <c r="CO272"/>
      <c r="CP272"/>
      <c r="CQ272"/>
      <c r="CR272"/>
      <c r="CS272"/>
      <c r="CT272"/>
      <c r="CU272"/>
      <c r="CV272"/>
      <c r="CW272"/>
    </row>
    <row r="273" spans="1:101" ht="15.75" x14ac:dyDescent="0.25">
      <c r="A273" s="92" t="s">
        <v>2197</v>
      </c>
      <c r="B273" s="93" t="s">
        <v>1584</v>
      </c>
      <c r="C273" s="93" t="s">
        <v>2198</v>
      </c>
      <c r="D273" s="94" t="s">
        <v>2199</v>
      </c>
      <c r="E273" s="93" t="s">
        <v>2200</v>
      </c>
      <c r="F273" s="93" t="s">
        <v>2201</v>
      </c>
      <c r="G273" s="93" t="s">
        <v>1964</v>
      </c>
      <c r="H273" s="93" t="s">
        <v>20</v>
      </c>
      <c r="I273" s="93">
        <v>10018</v>
      </c>
      <c r="J273" s="93" t="s">
        <v>2202</v>
      </c>
      <c r="K273" s="119" t="s">
        <v>1584</v>
      </c>
      <c r="L273" s="4" t="s">
        <v>2109</v>
      </c>
      <c r="M273" s="128"/>
      <c r="N273" s="95"/>
      <c r="O273" s="96" t="s">
        <v>1958</v>
      </c>
      <c r="P273" s="104"/>
      <c r="Q273"/>
      <c r="R273"/>
      <c r="S273"/>
      <c r="T273"/>
      <c r="U273"/>
      <c r="V273"/>
      <c r="W273"/>
      <c r="X273"/>
      <c r="Y273"/>
      <c r="Z273"/>
      <c r="AA273"/>
      <c r="AB273"/>
      <c r="AC273"/>
      <c r="AD273"/>
      <c r="AE273"/>
      <c r="AF273"/>
      <c r="AG273"/>
      <c r="AH273"/>
      <c r="AI273"/>
      <c r="AJ273"/>
      <c r="AK273"/>
      <c r="AL273"/>
      <c r="AM273"/>
      <c r="AN273"/>
      <c r="AO273"/>
      <c r="AP273"/>
      <c r="AQ273"/>
      <c r="AR273"/>
      <c r="AS273"/>
      <c r="AT273"/>
      <c r="AU273"/>
      <c r="AV273"/>
      <c r="AW273"/>
      <c r="AX273"/>
      <c r="AY273"/>
      <c r="AZ273"/>
      <c r="BA273"/>
      <c r="BB273"/>
      <c r="BC273"/>
      <c r="BD273"/>
      <c r="BE273"/>
      <c r="BF273"/>
      <c r="BG273"/>
      <c r="BH273"/>
      <c r="BI273"/>
      <c r="BJ273"/>
      <c r="BK273"/>
      <c r="BL273"/>
      <c r="BM273"/>
      <c r="BN273"/>
      <c r="BO273"/>
      <c r="BP273"/>
      <c r="BQ273"/>
      <c r="BR273"/>
      <c r="BS273"/>
      <c r="BT273"/>
      <c r="BU273"/>
      <c r="BV273"/>
      <c r="BW273"/>
      <c r="BX273"/>
      <c r="BY273"/>
      <c r="BZ273"/>
      <c r="CA273"/>
      <c r="CB273"/>
      <c r="CC273"/>
      <c r="CD273"/>
      <c r="CE273"/>
      <c r="CF273"/>
      <c r="CG273"/>
      <c r="CH273"/>
      <c r="CI273"/>
      <c r="CJ273"/>
      <c r="CK273"/>
      <c r="CL273"/>
      <c r="CM273"/>
      <c r="CN273"/>
      <c r="CO273"/>
      <c r="CP273"/>
      <c r="CQ273"/>
      <c r="CR273"/>
      <c r="CS273"/>
      <c r="CT273"/>
      <c r="CU273"/>
      <c r="CV273"/>
      <c r="CW273"/>
    </row>
    <row r="274" spans="1:101" ht="15.75" x14ac:dyDescent="0.25">
      <c r="A274" s="92" t="s">
        <v>2203</v>
      </c>
      <c r="B274" s="93" t="s">
        <v>1584</v>
      </c>
      <c r="C274" s="93" t="s">
        <v>1691</v>
      </c>
      <c r="D274" s="94" t="s">
        <v>2204</v>
      </c>
      <c r="E274" s="93" t="s">
        <v>2205</v>
      </c>
      <c r="F274" s="93" t="s">
        <v>2206</v>
      </c>
      <c r="G274" s="93" t="s">
        <v>326</v>
      </c>
      <c r="H274" s="93" t="s">
        <v>20</v>
      </c>
      <c r="I274" s="93">
        <v>10606</v>
      </c>
      <c r="J274" s="93" t="s">
        <v>2207</v>
      </c>
      <c r="K274" s="119" t="s">
        <v>1584</v>
      </c>
      <c r="L274" s="4" t="s">
        <v>2208</v>
      </c>
      <c r="M274" s="128"/>
      <c r="N274" s="95"/>
      <c r="O274" s="96" t="s">
        <v>1958</v>
      </c>
      <c r="P274" s="104"/>
      <c r="Q274"/>
      <c r="R274"/>
      <c r="S274"/>
      <c r="T274"/>
      <c r="U274"/>
      <c r="V274"/>
      <c r="W274"/>
      <c r="X274"/>
      <c r="Y274"/>
      <c r="Z274"/>
      <c r="AA274"/>
      <c r="AB274"/>
      <c r="AC274"/>
      <c r="AD274"/>
      <c r="AE274"/>
      <c r="AF274"/>
      <c r="AG274"/>
      <c r="AH274"/>
      <c r="AI274"/>
      <c r="AJ274"/>
      <c r="AK274"/>
      <c r="AL274"/>
      <c r="AM274"/>
      <c r="AN274"/>
      <c r="AO274"/>
      <c r="AP274"/>
      <c r="AQ274"/>
      <c r="AR274"/>
      <c r="AS274"/>
      <c r="AT274"/>
      <c r="AU274"/>
      <c r="AV274"/>
      <c r="AW274"/>
      <c r="AX274"/>
      <c r="AY274"/>
      <c r="AZ274"/>
      <c r="BA274"/>
      <c r="BB274"/>
      <c r="BC274"/>
      <c r="BD274"/>
      <c r="BE274"/>
      <c r="BF274"/>
      <c r="BG274"/>
      <c r="BH274"/>
      <c r="BI274"/>
      <c r="BJ274"/>
      <c r="BK274"/>
      <c r="BL274"/>
      <c r="BM274"/>
      <c r="BN274"/>
      <c r="BO274"/>
      <c r="BP274"/>
      <c r="BQ274"/>
      <c r="BR274"/>
      <c r="BS274"/>
      <c r="BT274"/>
      <c r="BU274"/>
      <c r="BV274"/>
      <c r="BW274"/>
      <c r="BX274"/>
      <c r="BY274"/>
      <c r="BZ274"/>
      <c r="CA274"/>
      <c r="CB274"/>
      <c r="CC274"/>
      <c r="CD274"/>
      <c r="CE274"/>
      <c r="CF274"/>
      <c r="CG274"/>
      <c r="CH274"/>
      <c r="CI274"/>
      <c r="CJ274"/>
      <c r="CK274"/>
      <c r="CL274"/>
      <c r="CM274"/>
      <c r="CN274"/>
      <c r="CO274"/>
      <c r="CP274"/>
      <c r="CQ274"/>
      <c r="CR274"/>
      <c r="CS274"/>
      <c r="CT274"/>
      <c r="CU274"/>
      <c r="CV274"/>
      <c r="CW274"/>
    </row>
    <row r="275" spans="1:101" ht="15.75" x14ac:dyDescent="0.25">
      <c r="A275" s="92" t="s">
        <v>2209</v>
      </c>
      <c r="B275" s="93" t="s">
        <v>1584</v>
      </c>
      <c r="C275" s="93" t="s">
        <v>2210</v>
      </c>
      <c r="D275" s="94" t="s">
        <v>2211</v>
      </c>
      <c r="E275" s="93"/>
      <c r="F275" s="93" t="s">
        <v>2212</v>
      </c>
      <c r="G275" s="93" t="s">
        <v>2213</v>
      </c>
      <c r="H275" s="93" t="s">
        <v>2214</v>
      </c>
      <c r="I275" s="93">
        <v>60606</v>
      </c>
      <c r="J275" s="93" t="s">
        <v>2215</v>
      </c>
      <c r="K275" s="119" t="s">
        <v>1584</v>
      </c>
      <c r="L275" s="4">
        <v>0</v>
      </c>
      <c r="M275" s="128"/>
      <c r="N275" s="95"/>
      <c r="O275" s="96" t="s">
        <v>1958</v>
      </c>
      <c r="P275" s="104"/>
      <c r="Q275"/>
      <c r="R275"/>
      <c r="S275"/>
      <c r="T275"/>
      <c r="U275"/>
      <c r="V275"/>
      <c r="W275"/>
      <c r="X275"/>
      <c r="Y275"/>
      <c r="Z275"/>
      <c r="AA275"/>
      <c r="AB275"/>
      <c r="AC275"/>
      <c r="AD275"/>
      <c r="AE275"/>
      <c r="AF275"/>
      <c r="AG275"/>
      <c r="AH275"/>
      <c r="AI275"/>
      <c r="AJ275"/>
      <c r="AK275"/>
      <c r="AL275"/>
      <c r="AM275"/>
      <c r="AN275"/>
      <c r="AO275"/>
      <c r="AP275"/>
      <c r="AQ275"/>
      <c r="AR275"/>
      <c r="AS275"/>
      <c r="AT275"/>
      <c r="AU275"/>
      <c r="AV275"/>
      <c r="AW275"/>
      <c r="AX275"/>
      <c r="AY275"/>
      <c r="AZ275"/>
      <c r="BA275"/>
      <c r="BB275"/>
      <c r="BC275"/>
      <c r="BD275"/>
      <c r="BE275"/>
      <c r="BF275"/>
      <c r="BG275"/>
      <c r="BH275"/>
      <c r="BI275"/>
      <c r="BJ275"/>
      <c r="BK275"/>
      <c r="BL275"/>
      <c r="BM275"/>
      <c r="BN275"/>
      <c r="BO275"/>
      <c r="BP275"/>
      <c r="BQ275"/>
      <c r="BR275"/>
      <c r="BS275"/>
      <c r="BT275"/>
      <c r="BU275"/>
      <c r="BV275"/>
      <c r="BW275"/>
      <c r="BX275"/>
      <c r="BY275"/>
      <c r="BZ275"/>
      <c r="CA275"/>
      <c r="CB275"/>
      <c r="CC275"/>
      <c r="CD275"/>
      <c r="CE275"/>
      <c r="CF275"/>
      <c r="CG275"/>
      <c r="CH275"/>
      <c r="CI275"/>
      <c r="CJ275"/>
      <c r="CK275"/>
      <c r="CL275"/>
      <c r="CM275"/>
      <c r="CN275"/>
      <c r="CO275"/>
      <c r="CP275"/>
      <c r="CQ275"/>
      <c r="CR275"/>
      <c r="CS275"/>
      <c r="CT275"/>
      <c r="CU275"/>
      <c r="CV275"/>
      <c r="CW275"/>
    </row>
    <row r="276" spans="1:101" ht="15.75" x14ac:dyDescent="0.25">
      <c r="A276" s="92" t="s">
        <v>2216</v>
      </c>
      <c r="B276" s="93" t="s">
        <v>1584</v>
      </c>
      <c r="C276" s="93" t="s">
        <v>2217</v>
      </c>
      <c r="D276" s="94" t="s">
        <v>2218</v>
      </c>
      <c r="E276" s="93" t="s">
        <v>2219</v>
      </c>
      <c r="F276" s="93" t="s">
        <v>2220</v>
      </c>
      <c r="G276" s="93" t="s">
        <v>2180</v>
      </c>
      <c r="H276" s="93" t="s">
        <v>20</v>
      </c>
      <c r="I276" s="93">
        <v>14620</v>
      </c>
      <c r="J276" s="93" t="s">
        <v>2221</v>
      </c>
      <c r="K276" s="119" t="s">
        <v>1584</v>
      </c>
      <c r="L276" s="4" t="s">
        <v>2208</v>
      </c>
      <c r="M276" s="128"/>
      <c r="N276" s="95"/>
      <c r="O276" s="96" t="s">
        <v>1958</v>
      </c>
      <c r="P276" s="104"/>
      <c r="Q276"/>
      <c r="R276"/>
      <c r="S276"/>
      <c r="T276"/>
      <c r="U276"/>
      <c r="V276"/>
      <c r="W276"/>
      <c r="X276"/>
      <c r="Y276"/>
      <c r="Z276"/>
      <c r="AA276"/>
      <c r="AB276"/>
      <c r="AC276"/>
      <c r="AD276"/>
      <c r="AE276"/>
      <c r="AF276"/>
      <c r="AG276"/>
      <c r="AH276"/>
      <c r="AI276"/>
      <c r="AJ276"/>
      <c r="AK276"/>
      <c r="AL276"/>
      <c r="AM276"/>
      <c r="AN276"/>
      <c r="AO276"/>
      <c r="AP276"/>
      <c r="AQ276"/>
      <c r="AR276"/>
      <c r="AS276"/>
      <c r="AT276"/>
      <c r="AU276"/>
      <c r="AV276"/>
      <c r="AW276"/>
      <c r="AX276"/>
      <c r="AY276"/>
      <c r="AZ276"/>
      <c r="BA276"/>
      <c r="BB276"/>
      <c r="BC276"/>
      <c r="BD276"/>
      <c r="BE276"/>
      <c r="BF276"/>
      <c r="BG276"/>
      <c r="BH276"/>
      <c r="BI276"/>
      <c r="BJ276"/>
      <c r="BK276"/>
      <c r="BL276"/>
      <c r="BM276"/>
      <c r="BN276"/>
      <c r="BO276"/>
      <c r="BP276"/>
      <c r="BQ276"/>
      <c r="BR276"/>
      <c r="BS276"/>
      <c r="BT276"/>
      <c r="BU276"/>
      <c r="BV276"/>
      <c r="BW276"/>
      <c r="BX276"/>
      <c r="BY276"/>
      <c r="BZ276"/>
      <c r="CA276"/>
      <c r="CB276"/>
      <c r="CC276"/>
      <c r="CD276"/>
      <c r="CE276"/>
      <c r="CF276"/>
      <c r="CG276"/>
      <c r="CH276"/>
      <c r="CI276"/>
      <c r="CJ276"/>
      <c r="CK276"/>
      <c r="CL276"/>
      <c r="CM276"/>
      <c r="CN276"/>
      <c r="CO276"/>
      <c r="CP276"/>
      <c r="CQ276"/>
      <c r="CR276"/>
      <c r="CS276"/>
      <c r="CT276"/>
      <c r="CU276"/>
      <c r="CV276"/>
      <c r="CW276"/>
    </row>
    <row r="277" spans="1:101" ht="15.75" x14ac:dyDescent="0.25">
      <c r="A277" s="92" t="s">
        <v>2222</v>
      </c>
      <c r="B277" s="93" t="s">
        <v>1584</v>
      </c>
      <c r="C277" s="93" t="s">
        <v>705</v>
      </c>
      <c r="D277" s="94" t="s">
        <v>2223</v>
      </c>
      <c r="E277" s="93" t="s">
        <v>2224</v>
      </c>
      <c r="F277" s="93" t="s">
        <v>2225</v>
      </c>
      <c r="G277" s="93" t="s">
        <v>709</v>
      </c>
      <c r="H277" s="93" t="s">
        <v>20</v>
      </c>
      <c r="I277" s="93">
        <v>11030</v>
      </c>
      <c r="J277" s="93" t="s">
        <v>2226</v>
      </c>
      <c r="K277" s="119" t="s">
        <v>1584</v>
      </c>
      <c r="L277" s="4" t="s">
        <v>2227</v>
      </c>
      <c r="M277" s="128"/>
      <c r="N277" s="95"/>
      <c r="O277" s="96" t="s">
        <v>1958</v>
      </c>
      <c r="P277" s="104"/>
      <c r="Q277"/>
      <c r="R277"/>
      <c r="S277"/>
      <c r="T277"/>
      <c r="U277"/>
      <c r="V277"/>
      <c r="W277"/>
      <c r="X277"/>
      <c r="Y277"/>
      <c r="Z277"/>
      <c r="AA277"/>
      <c r="AB277"/>
      <c r="AC277"/>
      <c r="AD277"/>
      <c r="AE277"/>
      <c r="AF277"/>
      <c r="AG277"/>
      <c r="AH277"/>
      <c r="AI277"/>
      <c r="AJ277"/>
      <c r="AK277"/>
      <c r="AL277"/>
      <c r="AM277"/>
      <c r="AN277"/>
      <c r="AO277"/>
      <c r="AP277"/>
      <c r="AQ277"/>
      <c r="AR277"/>
      <c r="AS277"/>
      <c r="AT277"/>
      <c r="AU277"/>
      <c r="AV277"/>
      <c r="AW277"/>
      <c r="AX277"/>
      <c r="AY277"/>
      <c r="AZ277"/>
      <c r="BA277"/>
      <c r="BB277"/>
      <c r="BC277"/>
      <c r="BD277"/>
      <c r="BE277"/>
      <c r="BF277"/>
      <c r="BG277"/>
      <c r="BH277"/>
      <c r="BI277"/>
      <c r="BJ277"/>
      <c r="BK277"/>
      <c r="BL277"/>
      <c r="BM277"/>
      <c r="BN277"/>
      <c r="BO277"/>
      <c r="BP277"/>
      <c r="BQ277"/>
      <c r="BR277"/>
      <c r="BS277"/>
      <c r="BT277"/>
      <c r="BU277"/>
      <c r="BV277"/>
      <c r="BW277"/>
      <c r="BX277"/>
      <c r="BY277"/>
      <c r="BZ277"/>
      <c r="CA277"/>
      <c r="CB277"/>
      <c r="CC277"/>
      <c r="CD277"/>
      <c r="CE277"/>
      <c r="CF277"/>
      <c r="CG277"/>
      <c r="CH277"/>
      <c r="CI277"/>
      <c r="CJ277"/>
      <c r="CK277"/>
      <c r="CL277"/>
      <c r="CM277"/>
      <c r="CN277"/>
      <c r="CO277"/>
      <c r="CP277"/>
      <c r="CQ277"/>
      <c r="CR277"/>
      <c r="CS277"/>
      <c r="CT277"/>
      <c r="CU277"/>
      <c r="CV277"/>
      <c r="CW277"/>
    </row>
    <row r="278" spans="1:101" ht="15.75" x14ac:dyDescent="0.25">
      <c r="A278" s="92" t="s">
        <v>2228</v>
      </c>
      <c r="B278" s="93" t="s">
        <v>1584</v>
      </c>
      <c r="C278" s="93" t="s">
        <v>2229</v>
      </c>
      <c r="D278" s="94" t="s">
        <v>2230</v>
      </c>
      <c r="E278" s="93" t="s">
        <v>2231</v>
      </c>
      <c r="F278" s="93" t="s">
        <v>2232</v>
      </c>
      <c r="G278" s="93" t="s">
        <v>2233</v>
      </c>
      <c r="H278" s="93" t="s">
        <v>20</v>
      </c>
      <c r="I278" s="93">
        <v>13035</v>
      </c>
      <c r="J278" s="93" t="s">
        <v>2234</v>
      </c>
      <c r="K278" s="119" t="s">
        <v>1584</v>
      </c>
      <c r="L278" s="4" t="s">
        <v>2208</v>
      </c>
      <c r="M278" s="128"/>
      <c r="N278" s="95"/>
      <c r="O278" s="96" t="s">
        <v>1958</v>
      </c>
      <c r="P278" s="104"/>
      <c r="Q278"/>
      <c r="R278"/>
      <c r="S278"/>
      <c r="T278"/>
      <c r="U278"/>
      <c r="V278"/>
      <c r="W278"/>
      <c r="X278"/>
      <c r="Y278"/>
      <c r="Z278"/>
      <c r="AA278"/>
      <c r="AB278"/>
      <c r="AC278"/>
      <c r="AD278"/>
      <c r="AE278"/>
      <c r="AF278"/>
      <c r="AG278"/>
      <c r="AH278"/>
      <c r="AI278"/>
      <c r="AJ278"/>
      <c r="AK278"/>
      <c r="AL278"/>
      <c r="AM278"/>
      <c r="AN278"/>
      <c r="AO278"/>
      <c r="AP278"/>
      <c r="AQ278"/>
      <c r="AR278"/>
      <c r="AS278"/>
      <c r="AT278"/>
      <c r="AU278"/>
      <c r="AV278"/>
      <c r="AW278"/>
      <c r="AX278"/>
      <c r="AY278"/>
      <c r="AZ278"/>
      <c r="BA278"/>
      <c r="BB278"/>
      <c r="BC278"/>
      <c r="BD278"/>
      <c r="BE278"/>
      <c r="BF278"/>
      <c r="BG278"/>
      <c r="BH278"/>
      <c r="BI278"/>
      <c r="BJ278"/>
      <c r="BK278"/>
      <c r="BL278"/>
      <c r="BM278"/>
      <c r="BN278"/>
      <c r="BO278"/>
      <c r="BP278"/>
      <c r="BQ278"/>
      <c r="BR278"/>
      <c r="BS278"/>
      <c r="BT278"/>
      <c r="BU278"/>
      <c r="BV278"/>
      <c r="BW278"/>
      <c r="BX278"/>
      <c r="BY278"/>
      <c r="BZ278"/>
      <c r="CA278"/>
      <c r="CB278"/>
      <c r="CC278"/>
      <c r="CD278"/>
      <c r="CE278"/>
      <c r="CF278"/>
      <c r="CG278"/>
      <c r="CH278"/>
      <c r="CI278"/>
      <c r="CJ278"/>
      <c r="CK278"/>
      <c r="CL278"/>
      <c r="CM278"/>
      <c r="CN278"/>
      <c r="CO278"/>
      <c r="CP278"/>
      <c r="CQ278"/>
      <c r="CR278"/>
      <c r="CS278"/>
      <c r="CT278"/>
      <c r="CU278"/>
      <c r="CV278"/>
      <c r="CW278"/>
    </row>
    <row r="279" spans="1:101" ht="15.75" x14ac:dyDescent="0.25">
      <c r="A279" s="92" t="s">
        <v>2235</v>
      </c>
      <c r="B279" s="93" t="s">
        <v>1584</v>
      </c>
      <c r="C279" s="93" t="s">
        <v>2236</v>
      </c>
      <c r="D279" s="94" t="s">
        <v>2237</v>
      </c>
      <c r="E279" s="93" t="s">
        <v>2238</v>
      </c>
      <c r="F279" s="93" t="s">
        <v>2239</v>
      </c>
      <c r="G279" s="93" t="s">
        <v>2240</v>
      </c>
      <c r="H279" s="93" t="s">
        <v>55</v>
      </c>
      <c r="I279" s="93">
        <v>7030</v>
      </c>
      <c r="J279" s="93" t="s">
        <v>2241</v>
      </c>
      <c r="K279" s="119" t="s">
        <v>1584</v>
      </c>
      <c r="L279" s="4" t="s">
        <v>2109</v>
      </c>
      <c r="M279" s="128"/>
      <c r="N279" s="95"/>
      <c r="O279" s="96" t="s">
        <v>1958</v>
      </c>
      <c r="P279" s="104"/>
      <c r="Q279"/>
      <c r="R279"/>
      <c r="S279"/>
      <c r="T279"/>
      <c r="U279"/>
      <c r="V279"/>
      <c r="W279"/>
      <c r="X279"/>
      <c r="Y279"/>
      <c r="Z279"/>
      <c r="AA279"/>
      <c r="AB279"/>
      <c r="AC279"/>
      <c r="AD279"/>
      <c r="AE279"/>
      <c r="AF279"/>
      <c r="AG279"/>
      <c r="AH279"/>
      <c r="AI279"/>
      <c r="AJ279"/>
      <c r="AK279"/>
      <c r="AL279"/>
      <c r="AM279"/>
      <c r="AN279"/>
      <c r="AO279"/>
      <c r="AP279"/>
      <c r="AQ279"/>
      <c r="AR279"/>
      <c r="AS279"/>
      <c r="AT279"/>
      <c r="AU279"/>
      <c r="AV279"/>
      <c r="AW279"/>
      <c r="AX279"/>
      <c r="AY279"/>
      <c r="AZ279"/>
      <c r="BA279"/>
      <c r="BB279"/>
      <c r="BC279"/>
      <c r="BD279"/>
      <c r="BE279"/>
      <c r="BF279"/>
      <c r="BG279"/>
      <c r="BH279"/>
      <c r="BI279"/>
      <c r="BJ279"/>
      <c r="BK279"/>
      <c r="BL279"/>
      <c r="BM279"/>
      <c r="BN279"/>
      <c r="BO279"/>
      <c r="BP279"/>
      <c r="BQ279"/>
      <c r="BR279"/>
      <c r="BS279"/>
      <c r="BT279"/>
      <c r="BU279"/>
      <c r="BV279"/>
      <c r="BW279"/>
      <c r="BX279"/>
      <c r="BY279"/>
      <c r="BZ279"/>
      <c r="CA279"/>
      <c r="CB279"/>
      <c r="CC279"/>
      <c r="CD279"/>
      <c r="CE279"/>
      <c r="CF279"/>
      <c r="CG279"/>
      <c r="CH279"/>
      <c r="CI279"/>
      <c r="CJ279"/>
      <c r="CK279"/>
      <c r="CL279"/>
      <c r="CM279"/>
      <c r="CN279"/>
      <c r="CO279"/>
      <c r="CP279"/>
      <c r="CQ279"/>
      <c r="CR279"/>
      <c r="CS279"/>
      <c r="CT279"/>
      <c r="CU279"/>
      <c r="CV279"/>
      <c r="CW279"/>
    </row>
    <row r="280" spans="1:101" ht="15.75" x14ac:dyDescent="0.25">
      <c r="A280" s="92" t="s">
        <v>2242</v>
      </c>
      <c r="B280" s="93" t="s">
        <v>1584</v>
      </c>
      <c r="C280" s="93" t="s">
        <v>2243</v>
      </c>
      <c r="D280" s="94" t="s">
        <v>2244</v>
      </c>
      <c r="E280" s="93" t="s">
        <v>2245</v>
      </c>
      <c r="F280" s="93" t="s">
        <v>2246</v>
      </c>
      <c r="G280" s="93" t="s">
        <v>1964</v>
      </c>
      <c r="H280" s="93" t="s">
        <v>20</v>
      </c>
      <c r="I280" s="93">
        <v>10120</v>
      </c>
      <c r="J280" s="93" t="s">
        <v>2247</v>
      </c>
      <c r="K280" s="119" t="s">
        <v>1584</v>
      </c>
      <c r="L280" s="4" t="s">
        <v>2248</v>
      </c>
      <c r="M280" s="128"/>
      <c r="N280" s="95"/>
      <c r="O280" s="96" t="s">
        <v>1958</v>
      </c>
      <c r="P280" s="104"/>
      <c r="Q280"/>
      <c r="R280"/>
      <c r="S280"/>
      <c r="T280"/>
      <c r="U280"/>
      <c r="V280"/>
      <c r="W280"/>
      <c r="X280"/>
      <c r="Y280"/>
      <c r="Z280"/>
      <c r="AA280"/>
      <c r="AB280"/>
      <c r="AC280"/>
      <c r="AD280"/>
      <c r="AE280"/>
      <c r="AF280"/>
      <c r="AG280"/>
      <c r="AH280"/>
      <c r="AI280"/>
      <c r="AJ280"/>
      <c r="AK280"/>
      <c r="AL280"/>
      <c r="AM280"/>
      <c r="AN280"/>
      <c r="AO280"/>
      <c r="AP280"/>
      <c r="AQ280"/>
      <c r="AR280"/>
      <c r="AS280"/>
      <c r="AT280"/>
      <c r="AU280"/>
      <c r="AV280"/>
      <c r="AW280"/>
      <c r="AX280"/>
      <c r="AY280"/>
      <c r="AZ280"/>
      <c r="BA280"/>
      <c r="BB280"/>
      <c r="BC280"/>
      <c r="BD280"/>
      <c r="BE280"/>
      <c r="BF280"/>
      <c r="BG280"/>
      <c r="BH280"/>
      <c r="BI280"/>
      <c r="BJ280"/>
      <c r="BK280"/>
      <c r="BL280"/>
      <c r="BM280"/>
      <c r="BN280"/>
      <c r="BO280"/>
      <c r="BP280"/>
      <c r="BQ280"/>
      <c r="BR280"/>
      <c r="BS280"/>
      <c r="BT280"/>
      <c r="BU280"/>
      <c r="BV280"/>
      <c r="BW280"/>
      <c r="BX280"/>
      <c r="BY280"/>
      <c r="BZ280"/>
      <c r="CA280"/>
      <c r="CB280"/>
      <c r="CC280"/>
      <c r="CD280"/>
      <c r="CE280"/>
      <c r="CF280"/>
      <c r="CG280"/>
      <c r="CH280"/>
      <c r="CI280"/>
      <c r="CJ280"/>
      <c r="CK280"/>
      <c r="CL280"/>
      <c r="CM280"/>
      <c r="CN280"/>
      <c r="CO280"/>
      <c r="CP280"/>
      <c r="CQ280"/>
      <c r="CR280"/>
      <c r="CS280"/>
      <c r="CT280"/>
      <c r="CU280"/>
      <c r="CV280"/>
      <c r="CW280"/>
    </row>
    <row r="281" spans="1:101" ht="15.75" x14ac:dyDescent="0.25">
      <c r="A281" s="92" t="s">
        <v>2249</v>
      </c>
      <c r="B281" s="93" t="s">
        <v>1584</v>
      </c>
      <c r="C281" s="93" t="s">
        <v>2250</v>
      </c>
      <c r="D281" s="94" t="s">
        <v>2251</v>
      </c>
      <c r="E281" s="93" t="s">
        <v>2252</v>
      </c>
      <c r="F281" s="93" t="s">
        <v>2253</v>
      </c>
      <c r="G281" s="93" t="s">
        <v>1964</v>
      </c>
      <c r="H281" s="93" t="s">
        <v>20</v>
      </c>
      <c r="I281" s="93">
        <v>10018</v>
      </c>
      <c r="J281" s="93" t="s">
        <v>2254</v>
      </c>
      <c r="K281" s="119" t="s">
        <v>1584</v>
      </c>
      <c r="L281" s="4" t="s">
        <v>2255</v>
      </c>
      <c r="M281" s="128"/>
      <c r="N281" s="95"/>
      <c r="O281" s="96" t="s">
        <v>1958</v>
      </c>
      <c r="P281" s="104"/>
      <c r="Q281"/>
      <c r="R281"/>
      <c r="S281"/>
      <c r="T281"/>
      <c r="U281"/>
      <c r="V281"/>
      <c r="W281"/>
      <c r="X281"/>
      <c r="Y281"/>
      <c r="Z281"/>
      <c r="AA281"/>
      <c r="AB281"/>
      <c r="AC281"/>
      <c r="AD281"/>
      <c r="AE281"/>
      <c r="AF281"/>
      <c r="AG281"/>
      <c r="AH281"/>
      <c r="AI281"/>
      <c r="AJ281"/>
      <c r="AK281"/>
      <c r="AL281"/>
      <c r="AM281"/>
      <c r="AN281"/>
      <c r="AO281"/>
      <c r="AP281"/>
      <c r="AQ281"/>
      <c r="AR281"/>
      <c r="AS281"/>
      <c r="AT281"/>
      <c r="AU281"/>
      <c r="AV281"/>
      <c r="AW281"/>
      <c r="AX281"/>
      <c r="AY281"/>
      <c r="AZ281"/>
      <c r="BA281"/>
      <c r="BB281"/>
      <c r="BC281"/>
      <c r="BD281"/>
      <c r="BE281"/>
      <c r="BF281"/>
      <c r="BG281"/>
      <c r="BH281"/>
      <c r="BI281"/>
      <c r="BJ281"/>
      <c r="BK281"/>
      <c r="BL281"/>
      <c r="BM281"/>
      <c r="BN281"/>
      <c r="BO281"/>
      <c r="BP281"/>
      <c r="BQ281"/>
      <c r="BR281"/>
      <c r="BS281"/>
      <c r="BT281"/>
      <c r="BU281"/>
      <c r="BV281"/>
      <c r="BW281"/>
      <c r="BX281"/>
      <c r="BY281"/>
      <c r="BZ281"/>
      <c r="CA281"/>
      <c r="CB281"/>
      <c r="CC281"/>
      <c r="CD281"/>
      <c r="CE281"/>
      <c r="CF281"/>
      <c r="CG281"/>
      <c r="CH281"/>
      <c r="CI281"/>
      <c r="CJ281"/>
      <c r="CK281"/>
      <c r="CL281"/>
      <c r="CM281"/>
      <c r="CN281"/>
      <c r="CO281"/>
      <c r="CP281"/>
      <c r="CQ281"/>
      <c r="CR281"/>
      <c r="CS281"/>
      <c r="CT281"/>
      <c r="CU281"/>
      <c r="CV281"/>
      <c r="CW281"/>
    </row>
    <row r="282" spans="1:101" ht="15.75" x14ac:dyDescent="0.25">
      <c r="A282" s="92" t="s">
        <v>2256</v>
      </c>
      <c r="B282" s="93" t="s">
        <v>1584</v>
      </c>
      <c r="C282" s="93" t="s">
        <v>2257</v>
      </c>
      <c r="D282" s="94" t="s">
        <v>2258</v>
      </c>
      <c r="E282" s="93"/>
      <c r="F282" s="93" t="s">
        <v>1844</v>
      </c>
      <c r="G282" s="93" t="s">
        <v>1964</v>
      </c>
      <c r="H282" s="93" t="s">
        <v>20</v>
      </c>
      <c r="I282" s="93">
        <v>10018</v>
      </c>
      <c r="J282" s="93" t="s">
        <v>2259</v>
      </c>
      <c r="K282" s="119" t="s">
        <v>1584</v>
      </c>
      <c r="L282" s="4" t="s">
        <v>2260</v>
      </c>
      <c r="M282" s="128"/>
      <c r="N282" s="95"/>
      <c r="O282" s="96" t="s">
        <v>1958</v>
      </c>
      <c r="P282" s="104"/>
      <c r="Q282"/>
      <c r="R282"/>
      <c r="S282"/>
      <c r="T282"/>
      <c r="U282"/>
      <c r="V282"/>
      <c r="W282"/>
      <c r="X282"/>
      <c r="Y282"/>
      <c r="Z282"/>
      <c r="AA282"/>
      <c r="AB282"/>
      <c r="AC282"/>
      <c r="AD282"/>
      <c r="AE282"/>
      <c r="AF282"/>
      <c r="AG282"/>
      <c r="AH282"/>
      <c r="AI282"/>
      <c r="AJ282"/>
      <c r="AK282"/>
      <c r="AL282"/>
      <c r="AM282"/>
      <c r="AN282"/>
      <c r="AO282"/>
      <c r="AP282"/>
      <c r="AQ282"/>
      <c r="AR282"/>
      <c r="AS282"/>
      <c r="AT282"/>
      <c r="AU282"/>
      <c r="AV282"/>
      <c r="AW282"/>
      <c r="AX282"/>
      <c r="AY282"/>
      <c r="AZ282"/>
      <c r="BA282"/>
      <c r="BB282"/>
      <c r="BC282"/>
      <c r="BD282"/>
      <c r="BE282"/>
      <c r="BF282"/>
      <c r="BG282"/>
      <c r="BH282"/>
      <c r="BI282"/>
      <c r="BJ282"/>
      <c r="BK282"/>
      <c r="BL282"/>
      <c r="BM282"/>
      <c r="BN282"/>
      <c r="BO282"/>
      <c r="BP282"/>
      <c r="BQ282"/>
      <c r="BR282"/>
      <c r="BS282"/>
      <c r="BT282"/>
      <c r="BU282"/>
      <c r="BV282"/>
      <c r="BW282"/>
      <c r="BX282"/>
      <c r="BY282"/>
      <c r="BZ282"/>
      <c r="CA282"/>
      <c r="CB282"/>
      <c r="CC282"/>
      <c r="CD282"/>
      <c r="CE282"/>
      <c r="CF282"/>
      <c r="CG282"/>
      <c r="CH282"/>
      <c r="CI282"/>
      <c r="CJ282"/>
      <c r="CK282"/>
      <c r="CL282"/>
      <c r="CM282"/>
      <c r="CN282"/>
      <c r="CO282"/>
      <c r="CP282"/>
      <c r="CQ282"/>
      <c r="CR282"/>
      <c r="CS282"/>
      <c r="CT282"/>
      <c r="CU282"/>
      <c r="CV282"/>
      <c r="CW282"/>
    </row>
    <row r="283" spans="1:101" ht="15.75" x14ac:dyDescent="0.25">
      <c r="A283" s="92" t="s">
        <v>1735</v>
      </c>
      <c r="B283" s="93" t="s">
        <v>1584</v>
      </c>
      <c r="C283" s="93" t="s">
        <v>1736</v>
      </c>
      <c r="D283" s="94" t="s">
        <v>2261</v>
      </c>
      <c r="E283" s="93" t="s">
        <v>2262</v>
      </c>
      <c r="F283" s="93" t="s">
        <v>2263</v>
      </c>
      <c r="G283" s="93" t="s">
        <v>2264</v>
      </c>
      <c r="H283" s="93" t="s">
        <v>1741</v>
      </c>
      <c r="I283" s="93">
        <v>78664</v>
      </c>
      <c r="J283" s="93"/>
      <c r="K283" s="119" t="s">
        <v>1584</v>
      </c>
      <c r="L283" s="4" t="s">
        <v>2109</v>
      </c>
      <c r="M283" s="128"/>
      <c r="N283" s="95"/>
      <c r="O283" s="96" t="s">
        <v>1958</v>
      </c>
      <c r="P283" s="104"/>
      <c r="Q283"/>
      <c r="R283"/>
      <c r="S283"/>
      <c r="T283"/>
      <c r="U283"/>
      <c r="V283"/>
      <c r="W283"/>
      <c r="X283"/>
      <c r="Y283"/>
      <c r="Z283"/>
      <c r="AA283"/>
      <c r="AB283"/>
      <c r="AC283"/>
      <c r="AD283"/>
      <c r="AE283"/>
      <c r="AF283"/>
      <c r="AG283"/>
      <c r="AH283"/>
      <c r="AI283"/>
      <c r="AJ283"/>
      <c r="AK283"/>
      <c r="AL283"/>
      <c r="AM283"/>
      <c r="AN283"/>
      <c r="AO283"/>
      <c r="AP283"/>
      <c r="AQ283"/>
      <c r="AR283"/>
      <c r="AS283"/>
      <c r="AT283"/>
      <c r="AU283"/>
      <c r="AV283"/>
      <c r="AW283"/>
      <c r="AX283"/>
      <c r="AY283"/>
      <c r="AZ283"/>
      <c r="BA283"/>
      <c r="BB283"/>
      <c r="BC283"/>
      <c r="BD283"/>
      <c r="BE283"/>
      <c r="BF283"/>
      <c r="BG283"/>
      <c r="BH283"/>
      <c r="BI283"/>
      <c r="BJ283"/>
      <c r="BK283"/>
      <c r="BL283"/>
      <c r="BM283"/>
      <c r="BN283"/>
      <c r="BO283"/>
      <c r="BP283"/>
      <c r="BQ283"/>
      <c r="BR283"/>
      <c r="BS283"/>
      <c r="BT283"/>
      <c r="BU283"/>
      <c r="BV283"/>
      <c r="BW283"/>
      <c r="BX283"/>
      <c r="BY283"/>
      <c r="BZ283"/>
      <c r="CA283"/>
      <c r="CB283"/>
      <c r="CC283"/>
      <c r="CD283"/>
      <c r="CE283"/>
      <c r="CF283"/>
      <c r="CG283"/>
      <c r="CH283"/>
      <c r="CI283"/>
      <c r="CJ283"/>
      <c r="CK283"/>
      <c r="CL283"/>
      <c r="CM283"/>
      <c r="CN283"/>
      <c r="CO283"/>
      <c r="CP283"/>
      <c r="CQ283"/>
      <c r="CR283"/>
      <c r="CS283"/>
      <c r="CT283"/>
      <c r="CU283"/>
      <c r="CV283"/>
      <c r="CW283"/>
    </row>
    <row r="284" spans="1:101" ht="15.75" x14ac:dyDescent="0.25">
      <c r="A284" s="92" t="s">
        <v>2265</v>
      </c>
      <c r="B284" s="93" t="s">
        <v>1584</v>
      </c>
      <c r="C284" s="93" t="s">
        <v>2266</v>
      </c>
      <c r="D284" s="94" t="s">
        <v>2267</v>
      </c>
      <c r="E284" s="93" t="s">
        <v>2268</v>
      </c>
      <c r="F284" s="93" t="s">
        <v>2269</v>
      </c>
      <c r="G284" s="93" t="s">
        <v>1964</v>
      </c>
      <c r="H284" s="93" t="s">
        <v>20</v>
      </c>
      <c r="I284" s="93">
        <v>10004</v>
      </c>
      <c r="J284" s="93" t="s">
        <v>2270</v>
      </c>
      <c r="K284" s="119" t="s">
        <v>1584</v>
      </c>
      <c r="L284" s="4" t="s">
        <v>2208</v>
      </c>
      <c r="M284" s="128"/>
      <c r="N284" s="95"/>
      <c r="O284" s="96" t="s">
        <v>1958</v>
      </c>
      <c r="P284" s="104"/>
      <c r="Q284"/>
      <c r="R284"/>
      <c r="S284"/>
      <c r="T284"/>
      <c r="U284"/>
      <c r="V284"/>
      <c r="W284"/>
      <c r="X284"/>
      <c r="Y284"/>
      <c r="Z284"/>
      <c r="AA284"/>
      <c r="AB284"/>
      <c r="AC284"/>
      <c r="AD284"/>
      <c r="AE284"/>
      <c r="AF284"/>
      <c r="AG284"/>
      <c r="AH284"/>
      <c r="AI284"/>
      <c r="AJ284"/>
      <c r="AK284"/>
      <c r="AL284"/>
      <c r="AM284"/>
      <c r="AN284"/>
      <c r="AO284"/>
      <c r="AP284"/>
      <c r="AQ284"/>
      <c r="AR284"/>
      <c r="AS284"/>
      <c r="AT284"/>
      <c r="AU284"/>
      <c r="AV284"/>
      <c r="AW284"/>
      <c r="AX284"/>
      <c r="AY284"/>
      <c r="AZ284"/>
      <c r="BA284"/>
      <c r="BB284"/>
      <c r="BC284"/>
      <c r="BD284"/>
      <c r="BE284"/>
      <c r="BF284"/>
      <c r="BG284"/>
      <c r="BH284"/>
      <c r="BI284"/>
      <c r="BJ284"/>
      <c r="BK284"/>
      <c r="BL284"/>
      <c r="BM284"/>
      <c r="BN284"/>
      <c r="BO284"/>
      <c r="BP284"/>
      <c r="BQ284"/>
      <c r="BR284"/>
      <c r="BS284"/>
      <c r="BT284"/>
      <c r="BU284"/>
      <c r="BV284"/>
      <c r="BW284"/>
      <c r="BX284"/>
      <c r="BY284"/>
      <c r="BZ284"/>
      <c r="CA284"/>
      <c r="CB284"/>
      <c r="CC284"/>
      <c r="CD284"/>
      <c r="CE284"/>
      <c r="CF284"/>
      <c r="CG284"/>
      <c r="CH284"/>
      <c r="CI284"/>
      <c r="CJ284"/>
      <c r="CK284"/>
      <c r="CL284"/>
      <c r="CM284"/>
      <c r="CN284"/>
      <c r="CO284"/>
      <c r="CP284"/>
      <c r="CQ284"/>
      <c r="CR284"/>
      <c r="CS284"/>
      <c r="CT284"/>
      <c r="CU284"/>
      <c r="CV284"/>
      <c r="CW284"/>
    </row>
    <row r="285" spans="1:101" ht="15.75" x14ac:dyDescent="0.25">
      <c r="A285" s="92" t="s">
        <v>2271</v>
      </c>
      <c r="B285" s="93" t="s">
        <v>1584</v>
      </c>
      <c r="C285" s="93" t="s">
        <v>2272</v>
      </c>
      <c r="D285" s="94" t="s">
        <v>2273</v>
      </c>
      <c r="E285" s="93" t="s">
        <v>2274</v>
      </c>
      <c r="F285" s="93" t="s">
        <v>2275</v>
      </c>
      <c r="G285" s="93" t="s">
        <v>1964</v>
      </c>
      <c r="H285" s="93" t="s">
        <v>20</v>
      </c>
      <c r="I285" s="93">
        <v>10001</v>
      </c>
      <c r="J285" s="93"/>
      <c r="K285" s="119" t="s">
        <v>1584</v>
      </c>
      <c r="L285" s="4" t="s">
        <v>2109</v>
      </c>
      <c r="M285" s="128"/>
      <c r="N285" s="95"/>
      <c r="O285" s="96" t="s">
        <v>1958</v>
      </c>
      <c r="P285" s="104"/>
      <c r="Q285"/>
      <c r="R285"/>
      <c r="S285"/>
      <c r="T285"/>
      <c r="U285"/>
      <c r="V285"/>
      <c r="W285"/>
      <c r="X285"/>
      <c r="Y285"/>
      <c r="Z285"/>
      <c r="AA285"/>
      <c r="AB285"/>
      <c r="AC285"/>
      <c r="AD285"/>
      <c r="AE285"/>
      <c r="AF285"/>
      <c r="AG285"/>
      <c r="AH285"/>
      <c r="AI285"/>
      <c r="AJ285"/>
      <c r="AK285"/>
      <c r="AL285"/>
      <c r="AM285"/>
      <c r="AN285"/>
      <c r="AO285"/>
      <c r="AP285"/>
      <c r="AQ285"/>
      <c r="AR285"/>
      <c r="AS285"/>
      <c r="AT285"/>
      <c r="AU285"/>
      <c r="AV285"/>
      <c r="AW285"/>
      <c r="AX285"/>
      <c r="AY285"/>
      <c r="AZ285"/>
      <c r="BA285"/>
      <c r="BB285"/>
      <c r="BC285"/>
      <c r="BD285"/>
      <c r="BE285"/>
      <c r="BF285"/>
      <c r="BG285"/>
      <c r="BH285"/>
      <c r="BI285"/>
      <c r="BJ285"/>
      <c r="BK285"/>
      <c r="BL285"/>
      <c r="BM285"/>
      <c r="BN285"/>
      <c r="BO285"/>
      <c r="BP285"/>
      <c r="BQ285"/>
      <c r="BR285"/>
      <c r="BS285"/>
      <c r="BT285"/>
      <c r="BU285"/>
      <c r="BV285"/>
      <c r="BW285"/>
      <c r="BX285"/>
      <c r="BY285"/>
      <c r="BZ285"/>
      <c r="CA285"/>
      <c r="CB285"/>
      <c r="CC285"/>
      <c r="CD285"/>
      <c r="CE285"/>
      <c r="CF285"/>
      <c r="CG285"/>
      <c r="CH285"/>
      <c r="CI285"/>
      <c r="CJ285"/>
      <c r="CK285"/>
      <c r="CL285"/>
      <c r="CM285"/>
      <c r="CN285"/>
      <c r="CO285"/>
      <c r="CP285"/>
      <c r="CQ285"/>
      <c r="CR285"/>
      <c r="CS285"/>
      <c r="CT285"/>
      <c r="CU285"/>
      <c r="CV285"/>
      <c r="CW285"/>
    </row>
    <row r="286" spans="1:101" ht="15.75" x14ac:dyDescent="0.25">
      <c r="A286" s="92" t="s">
        <v>2276</v>
      </c>
      <c r="B286" s="93" t="s">
        <v>1584</v>
      </c>
      <c r="C286" s="93" t="s">
        <v>2277</v>
      </c>
      <c r="D286" s="94" t="s">
        <v>2278</v>
      </c>
      <c r="E286" s="93" t="s">
        <v>2279</v>
      </c>
      <c r="F286" s="93" t="s">
        <v>2280</v>
      </c>
      <c r="G286" s="93" t="s">
        <v>2180</v>
      </c>
      <c r="H286" s="93" t="s">
        <v>20</v>
      </c>
      <c r="I286" s="93">
        <v>14623</v>
      </c>
      <c r="J286" s="93" t="s">
        <v>2281</v>
      </c>
      <c r="K286" s="119" t="s">
        <v>1584</v>
      </c>
      <c r="L286" s="4" t="s">
        <v>2282</v>
      </c>
      <c r="M286" s="128"/>
      <c r="N286" s="95"/>
      <c r="O286" s="96" t="s">
        <v>1958</v>
      </c>
      <c r="P286" s="104"/>
      <c r="Q286"/>
      <c r="R286"/>
      <c r="S286"/>
      <c r="T286"/>
      <c r="U286"/>
      <c r="V286"/>
      <c r="W286"/>
      <c r="X286"/>
      <c r="Y286"/>
      <c r="Z286"/>
      <c r="AA286"/>
      <c r="AB286"/>
      <c r="AC286"/>
      <c r="AD286"/>
      <c r="AE286"/>
      <c r="AF286"/>
      <c r="AG286"/>
      <c r="AH286"/>
      <c r="AI286"/>
      <c r="AJ286"/>
      <c r="AK286"/>
      <c r="AL286"/>
      <c r="AM286"/>
      <c r="AN286"/>
      <c r="AO286"/>
      <c r="AP286"/>
      <c r="AQ286"/>
      <c r="AR286"/>
      <c r="AS286"/>
      <c r="AT286"/>
      <c r="AU286"/>
      <c r="AV286"/>
      <c r="AW286"/>
      <c r="AX286"/>
      <c r="AY286"/>
      <c r="AZ286"/>
      <c r="BA286"/>
      <c r="BB286"/>
      <c r="BC286"/>
      <c r="BD286"/>
      <c r="BE286"/>
      <c r="BF286"/>
      <c r="BG286"/>
      <c r="BH286"/>
      <c r="BI286"/>
      <c r="BJ286"/>
      <c r="BK286"/>
      <c r="BL286"/>
      <c r="BM286"/>
      <c r="BN286"/>
      <c r="BO286"/>
      <c r="BP286"/>
      <c r="BQ286"/>
      <c r="BR286"/>
      <c r="BS286"/>
      <c r="BT286"/>
      <c r="BU286"/>
      <c r="BV286"/>
      <c r="BW286"/>
      <c r="BX286"/>
      <c r="BY286"/>
      <c r="BZ286"/>
      <c r="CA286"/>
      <c r="CB286"/>
      <c r="CC286"/>
      <c r="CD286"/>
      <c r="CE286"/>
      <c r="CF286"/>
      <c r="CG286"/>
      <c r="CH286"/>
      <c r="CI286"/>
      <c r="CJ286"/>
      <c r="CK286"/>
      <c r="CL286"/>
      <c r="CM286"/>
      <c r="CN286"/>
      <c r="CO286"/>
      <c r="CP286"/>
      <c r="CQ286"/>
      <c r="CR286"/>
      <c r="CS286"/>
      <c r="CT286"/>
      <c r="CU286"/>
      <c r="CV286"/>
      <c r="CW286"/>
    </row>
    <row r="287" spans="1:101" ht="15.75" x14ac:dyDescent="0.25">
      <c r="A287" s="92" t="s">
        <v>2283</v>
      </c>
      <c r="B287" s="93" t="s">
        <v>1584</v>
      </c>
      <c r="C287" s="93" t="s">
        <v>827</v>
      </c>
      <c r="D287" s="94" t="s">
        <v>828</v>
      </c>
      <c r="E287" s="93" t="s">
        <v>2284</v>
      </c>
      <c r="F287" s="93" t="s">
        <v>830</v>
      </c>
      <c r="G287" s="93" t="s">
        <v>2285</v>
      </c>
      <c r="H287" s="93" t="s">
        <v>20</v>
      </c>
      <c r="I287" s="93">
        <v>12524</v>
      </c>
      <c r="J287" s="93" t="s">
        <v>2286</v>
      </c>
      <c r="K287" s="119" t="s">
        <v>1584</v>
      </c>
      <c r="L287" s="4" t="s">
        <v>2287</v>
      </c>
      <c r="M287" s="128"/>
      <c r="N287" s="95"/>
      <c r="O287" s="96" t="s">
        <v>1958</v>
      </c>
      <c r="P287" s="104"/>
      <c r="Q287"/>
      <c r="R287"/>
      <c r="S287"/>
      <c r="T287"/>
      <c r="U287"/>
      <c r="V287"/>
      <c r="W287"/>
      <c r="X287"/>
      <c r="Y287"/>
      <c r="Z287"/>
      <c r="AA287"/>
      <c r="AB287"/>
      <c r="AC287"/>
      <c r="AD287"/>
      <c r="AE287"/>
      <c r="AF287"/>
      <c r="AG287"/>
      <c r="AH287"/>
      <c r="AI287"/>
      <c r="AJ287"/>
      <c r="AK287"/>
      <c r="AL287"/>
      <c r="AM287"/>
      <c r="AN287"/>
      <c r="AO287"/>
      <c r="AP287"/>
      <c r="AQ287"/>
      <c r="AR287"/>
      <c r="AS287"/>
      <c r="AT287"/>
      <c r="AU287"/>
      <c r="AV287"/>
      <c r="AW287"/>
      <c r="AX287"/>
      <c r="AY287"/>
      <c r="AZ287"/>
      <c r="BA287"/>
      <c r="BB287"/>
      <c r="BC287"/>
      <c r="BD287"/>
      <c r="BE287"/>
      <c r="BF287"/>
      <c r="BG287"/>
      <c r="BH287"/>
      <c r="BI287"/>
      <c r="BJ287"/>
      <c r="BK287"/>
      <c r="BL287"/>
      <c r="BM287"/>
      <c r="BN287"/>
      <c r="BO287"/>
      <c r="BP287"/>
      <c r="BQ287"/>
      <c r="BR287"/>
      <c r="BS287"/>
      <c r="BT287"/>
      <c r="BU287"/>
      <c r="BV287"/>
      <c r="BW287"/>
      <c r="BX287"/>
      <c r="BY287"/>
      <c r="BZ287"/>
      <c r="CA287"/>
      <c r="CB287"/>
      <c r="CC287"/>
      <c r="CD287"/>
      <c r="CE287"/>
      <c r="CF287"/>
      <c r="CG287"/>
      <c r="CH287"/>
      <c r="CI287"/>
      <c r="CJ287"/>
      <c r="CK287"/>
      <c r="CL287"/>
      <c r="CM287"/>
      <c r="CN287"/>
      <c r="CO287"/>
      <c r="CP287"/>
      <c r="CQ287"/>
      <c r="CR287"/>
      <c r="CS287"/>
      <c r="CT287"/>
      <c r="CU287"/>
      <c r="CV287"/>
      <c r="CW287"/>
    </row>
    <row r="288" spans="1:101" ht="15.75" x14ac:dyDescent="0.25">
      <c r="A288" s="92" t="s">
        <v>2288</v>
      </c>
      <c r="B288" s="93" t="s">
        <v>1584</v>
      </c>
      <c r="C288" s="93" t="s">
        <v>2289</v>
      </c>
      <c r="D288" s="94" t="s">
        <v>2290</v>
      </c>
      <c r="E288" s="93" t="s">
        <v>2291</v>
      </c>
      <c r="F288" s="93" t="s">
        <v>2292</v>
      </c>
      <c r="G288" s="93" t="s">
        <v>1964</v>
      </c>
      <c r="H288" s="93" t="s">
        <v>20</v>
      </c>
      <c r="I288" s="93">
        <v>10018</v>
      </c>
      <c r="J288" s="93" t="s">
        <v>2293</v>
      </c>
      <c r="K288" s="119" t="s">
        <v>1584</v>
      </c>
      <c r="L288" s="4">
        <v>0</v>
      </c>
      <c r="M288" s="128"/>
      <c r="N288" s="95"/>
      <c r="O288" s="96" t="s">
        <v>1958</v>
      </c>
      <c r="P288" s="104"/>
      <c r="Q288"/>
      <c r="R288"/>
      <c r="S288"/>
      <c r="T288"/>
      <c r="U288"/>
      <c r="V288"/>
      <c r="W288"/>
      <c r="X288"/>
      <c r="Y288"/>
      <c r="Z288"/>
      <c r="AA288"/>
      <c r="AB288"/>
      <c r="AC288"/>
      <c r="AD288"/>
      <c r="AE288"/>
      <c r="AF288"/>
      <c r="AG288"/>
      <c r="AH288"/>
      <c r="AI288"/>
      <c r="AJ288"/>
      <c r="AK288"/>
      <c r="AL288"/>
      <c r="AM288"/>
      <c r="AN288"/>
      <c r="AO288"/>
      <c r="AP288"/>
      <c r="AQ288"/>
      <c r="AR288"/>
      <c r="AS288"/>
      <c r="AT288"/>
      <c r="AU288"/>
      <c r="AV288"/>
      <c r="AW288"/>
      <c r="AX288"/>
      <c r="AY288"/>
      <c r="AZ288"/>
      <c r="BA288"/>
      <c r="BB288"/>
      <c r="BC288"/>
      <c r="BD288"/>
      <c r="BE288"/>
      <c r="BF288"/>
      <c r="BG288"/>
      <c r="BH288"/>
      <c r="BI288"/>
      <c r="BJ288"/>
      <c r="BK288"/>
      <c r="BL288"/>
      <c r="BM288"/>
      <c r="BN288"/>
      <c r="BO288"/>
      <c r="BP288"/>
      <c r="BQ288"/>
      <c r="BR288"/>
      <c r="BS288"/>
      <c r="BT288"/>
      <c r="BU288"/>
      <c r="BV288"/>
      <c r="BW288"/>
      <c r="BX288"/>
      <c r="BY288"/>
      <c r="BZ288"/>
      <c r="CA288"/>
      <c r="CB288"/>
      <c r="CC288"/>
      <c r="CD288"/>
      <c r="CE288"/>
      <c r="CF288"/>
      <c r="CG288"/>
      <c r="CH288"/>
      <c r="CI288"/>
      <c r="CJ288"/>
      <c r="CK288"/>
      <c r="CL288"/>
      <c r="CM288"/>
      <c r="CN288"/>
      <c r="CO288"/>
      <c r="CP288"/>
      <c r="CQ288"/>
      <c r="CR288"/>
      <c r="CS288"/>
      <c r="CT288"/>
      <c r="CU288"/>
      <c r="CV288"/>
      <c r="CW288"/>
    </row>
    <row r="289" spans="1:101" ht="15.75" x14ac:dyDescent="0.25">
      <c r="A289" s="92" t="s">
        <v>2294</v>
      </c>
      <c r="B289" s="93" t="s">
        <v>1584</v>
      </c>
      <c r="C289" s="93" t="s">
        <v>2295</v>
      </c>
      <c r="D289" s="94" t="s">
        <v>2296</v>
      </c>
      <c r="E289" s="93" t="s">
        <v>2297</v>
      </c>
      <c r="F289" s="93" t="s">
        <v>2298</v>
      </c>
      <c r="G289" s="93" t="s">
        <v>1964</v>
      </c>
      <c r="H289" s="93" t="s">
        <v>20</v>
      </c>
      <c r="I289" s="93">
        <v>10005</v>
      </c>
      <c r="J289" s="93" t="s">
        <v>2299</v>
      </c>
      <c r="K289" s="119" t="s">
        <v>1584</v>
      </c>
      <c r="L289" s="4" t="s">
        <v>1957</v>
      </c>
      <c r="M289" s="128"/>
      <c r="N289" s="95"/>
      <c r="O289" s="96" t="s">
        <v>1958</v>
      </c>
      <c r="P289" s="104"/>
      <c r="Q289"/>
      <c r="R289"/>
      <c r="S289"/>
      <c r="T289"/>
      <c r="U289"/>
      <c r="V289"/>
      <c r="W289"/>
      <c r="X289"/>
      <c r="Y289"/>
      <c r="Z289"/>
      <c r="AA289"/>
      <c r="AB289"/>
      <c r="AC289"/>
      <c r="AD289"/>
      <c r="AE289"/>
      <c r="AF289"/>
      <c r="AG289"/>
      <c r="AH289"/>
      <c r="AI289"/>
      <c r="AJ289"/>
      <c r="AK289"/>
      <c r="AL289"/>
      <c r="AM289"/>
      <c r="AN289"/>
      <c r="AO289"/>
      <c r="AP289"/>
      <c r="AQ289"/>
      <c r="AR289"/>
      <c r="AS289"/>
      <c r="AT289"/>
      <c r="AU289"/>
      <c r="AV289"/>
      <c r="AW289"/>
      <c r="AX289"/>
      <c r="AY289"/>
      <c r="AZ289"/>
      <c r="BA289"/>
      <c r="BB289"/>
      <c r="BC289"/>
      <c r="BD289"/>
      <c r="BE289"/>
      <c r="BF289"/>
      <c r="BG289"/>
      <c r="BH289"/>
      <c r="BI289"/>
      <c r="BJ289"/>
      <c r="BK289"/>
      <c r="BL289"/>
      <c r="BM289"/>
      <c r="BN289"/>
      <c r="BO289"/>
      <c r="BP289"/>
      <c r="BQ289"/>
      <c r="BR289"/>
      <c r="BS289"/>
      <c r="BT289"/>
      <c r="BU289"/>
      <c r="BV289"/>
      <c r="BW289"/>
      <c r="BX289"/>
      <c r="BY289"/>
      <c r="BZ289"/>
      <c r="CA289"/>
      <c r="CB289"/>
      <c r="CC289"/>
      <c r="CD289"/>
      <c r="CE289"/>
      <c r="CF289"/>
      <c r="CG289"/>
      <c r="CH289"/>
      <c r="CI289"/>
      <c r="CJ289"/>
      <c r="CK289"/>
      <c r="CL289"/>
      <c r="CM289"/>
      <c r="CN289"/>
      <c r="CO289"/>
      <c r="CP289"/>
      <c r="CQ289"/>
      <c r="CR289"/>
      <c r="CS289"/>
      <c r="CT289"/>
      <c r="CU289"/>
      <c r="CV289"/>
      <c r="CW289"/>
    </row>
    <row r="290" spans="1:101" ht="15.75" x14ac:dyDescent="0.25">
      <c r="A290" s="92" t="s">
        <v>2300</v>
      </c>
      <c r="B290" s="93" t="s">
        <v>1584</v>
      </c>
      <c r="C290" s="93" t="s">
        <v>2301</v>
      </c>
      <c r="D290" s="94" t="s">
        <v>2302</v>
      </c>
      <c r="E290" s="93" t="s">
        <v>2303</v>
      </c>
      <c r="F290" s="93" t="s">
        <v>2304</v>
      </c>
      <c r="G290" s="93" t="s">
        <v>2006</v>
      </c>
      <c r="H290" s="93" t="s">
        <v>20</v>
      </c>
      <c r="I290" s="93">
        <v>12065</v>
      </c>
      <c r="J290" s="93" t="s">
        <v>2305</v>
      </c>
      <c r="K290" s="119" t="s">
        <v>1584</v>
      </c>
      <c r="L290" s="4" t="s">
        <v>1957</v>
      </c>
      <c r="M290" s="128"/>
      <c r="N290" s="95"/>
      <c r="O290" s="96" t="s">
        <v>1958</v>
      </c>
      <c r="P290" s="104"/>
      <c r="Q290"/>
      <c r="R290"/>
      <c r="S290"/>
      <c r="T290"/>
      <c r="U290"/>
      <c r="V290"/>
      <c r="W290"/>
      <c r="X290"/>
      <c r="Y290"/>
      <c r="Z290"/>
      <c r="AA290"/>
      <c r="AB290"/>
      <c r="AC290"/>
      <c r="AD290"/>
      <c r="AE290"/>
      <c r="AF290"/>
      <c r="AG290"/>
      <c r="AH290"/>
      <c r="AI290"/>
      <c r="AJ290"/>
      <c r="AK290"/>
      <c r="AL290"/>
      <c r="AM290"/>
      <c r="AN290"/>
      <c r="AO290"/>
      <c r="AP290"/>
      <c r="AQ290"/>
      <c r="AR290"/>
      <c r="AS290"/>
      <c r="AT290"/>
      <c r="AU290"/>
      <c r="AV290"/>
      <c r="AW290"/>
      <c r="AX290"/>
      <c r="AY290"/>
      <c r="AZ290"/>
      <c r="BA290"/>
      <c r="BB290"/>
      <c r="BC290"/>
      <c r="BD290"/>
      <c r="BE290"/>
      <c r="BF290"/>
      <c r="BG290"/>
      <c r="BH290"/>
      <c r="BI290"/>
      <c r="BJ290"/>
      <c r="BK290"/>
      <c r="BL290"/>
      <c r="BM290"/>
      <c r="BN290"/>
      <c r="BO290"/>
      <c r="BP290"/>
      <c r="BQ290"/>
      <c r="BR290"/>
      <c r="BS290"/>
      <c r="BT290"/>
      <c r="BU290"/>
      <c r="BV290"/>
      <c r="BW290"/>
      <c r="BX290"/>
      <c r="BY290"/>
      <c r="BZ290"/>
      <c r="CA290"/>
      <c r="CB290"/>
      <c r="CC290"/>
      <c r="CD290"/>
      <c r="CE290"/>
      <c r="CF290"/>
      <c r="CG290"/>
      <c r="CH290"/>
      <c r="CI290"/>
      <c r="CJ290"/>
      <c r="CK290"/>
      <c r="CL290"/>
      <c r="CM290"/>
      <c r="CN290"/>
      <c r="CO290"/>
      <c r="CP290"/>
      <c r="CQ290"/>
      <c r="CR290"/>
      <c r="CS290"/>
      <c r="CT290"/>
      <c r="CU290"/>
      <c r="CV290"/>
      <c r="CW290"/>
    </row>
    <row r="291" spans="1:101" ht="15.75" x14ac:dyDescent="0.25">
      <c r="A291" s="92" t="s">
        <v>2306</v>
      </c>
      <c r="B291" s="93" t="s">
        <v>1584</v>
      </c>
      <c r="C291" s="93" t="s">
        <v>2307</v>
      </c>
      <c r="D291" s="94" t="s">
        <v>2308</v>
      </c>
      <c r="E291" s="93" t="s">
        <v>2309</v>
      </c>
      <c r="F291" s="93" t="s">
        <v>2310</v>
      </c>
      <c r="G291" s="93" t="s">
        <v>2311</v>
      </c>
      <c r="H291" s="93" t="s">
        <v>548</v>
      </c>
      <c r="I291" s="93">
        <v>6033</v>
      </c>
      <c r="J291" s="93" t="s">
        <v>2312</v>
      </c>
      <c r="K291" s="119" t="s">
        <v>1584</v>
      </c>
      <c r="L291" s="4" t="s">
        <v>2313</v>
      </c>
      <c r="M291" s="128"/>
      <c r="N291" s="95"/>
      <c r="O291" s="96" t="s">
        <v>1958</v>
      </c>
      <c r="P291" s="104"/>
      <c r="Q291"/>
      <c r="R291"/>
      <c r="S291"/>
      <c r="T291"/>
      <c r="U291"/>
      <c r="V291"/>
      <c r="W291"/>
      <c r="X291"/>
      <c r="Y291"/>
      <c r="Z291"/>
      <c r="AA291"/>
      <c r="AB291"/>
      <c r="AC291"/>
      <c r="AD291"/>
      <c r="AE291"/>
      <c r="AF291"/>
      <c r="AG291"/>
      <c r="AH291"/>
      <c r="AI291"/>
      <c r="AJ291"/>
      <c r="AK291"/>
      <c r="AL291"/>
      <c r="AM291"/>
      <c r="AN291"/>
      <c r="AO291"/>
      <c r="AP291"/>
      <c r="AQ291"/>
      <c r="AR291"/>
      <c r="AS291"/>
      <c r="AT291"/>
      <c r="AU291"/>
      <c r="AV291"/>
      <c r="AW291"/>
      <c r="AX291"/>
      <c r="AY291"/>
      <c r="AZ291"/>
      <c r="BA291"/>
      <c r="BB291"/>
      <c r="BC291"/>
      <c r="BD291"/>
      <c r="BE291"/>
      <c r="BF291"/>
      <c r="BG291"/>
      <c r="BH291"/>
      <c r="BI291"/>
      <c r="BJ291"/>
      <c r="BK291"/>
      <c r="BL291"/>
      <c r="BM291"/>
      <c r="BN291"/>
      <c r="BO291"/>
      <c r="BP291"/>
      <c r="BQ291"/>
      <c r="BR291"/>
      <c r="BS291"/>
      <c r="BT291"/>
      <c r="BU291"/>
      <c r="BV291"/>
      <c r="BW291"/>
      <c r="BX291"/>
      <c r="BY291"/>
      <c r="BZ291"/>
      <c r="CA291"/>
      <c r="CB291"/>
      <c r="CC291"/>
      <c r="CD291"/>
      <c r="CE291"/>
      <c r="CF291"/>
      <c r="CG291"/>
      <c r="CH291"/>
      <c r="CI291"/>
      <c r="CJ291"/>
      <c r="CK291"/>
      <c r="CL291"/>
      <c r="CM291"/>
      <c r="CN291"/>
      <c r="CO291"/>
      <c r="CP291"/>
      <c r="CQ291"/>
      <c r="CR291"/>
      <c r="CS291"/>
      <c r="CT291"/>
      <c r="CU291"/>
      <c r="CV291"/>
      <c r="CW291"/>
    </row>
    <row r="292" spans="1:101" s="26" customFormat="1" ht="15.75" x14ac:dyDescent="0.2">
      <c r="A292" s="92" t="s">
        <v>2314</v>
      </c>
      <c r="B292" s="93" t="s">
        <v>1584</v>
      </c>
      <c r="C292" s="93" t="s">
        <v>2315</v>
      </c>
      <c r="D292" s="94" t="s">
        <v>2316</v>
      </c>
      <c r="E292" s="93" t="s">
        <v>2317</v>
      </c>
      <c r="F292" s="93" t="s">
        <v>2318</v>
      </c>
      <c r="G292" s="93" t="s">
        <v>2006</v>
      </c>
      <c r="H292" s="93" t="s">
        <v>2319</v>
      </c>
      <c r="I292" s="93">
        <v>12065</v>
      </c>
      <c r="J292" s="93" t="s">
        <v>2320</v>
      </c>
      <c r="K292" s="119" t="s">
        <v>1584</v>
      </c>
      <c r="L292" s="19" t="s">
        <v>2208</v>
      </c>
      <c r="M292" s="128"/>
      <c r="N292" s="95"/>
      <c r="O292" s="96" t="s">
        <v>1958</v>
      </c>
      <c r="P292" s="104"/>
    </row>
    <row r="293" spans="1:101" s="26" customFormat="1" ht="15.75" x14ac:dyDescent="0.2">
      <c r="A293" s="92" t="s">
        <v>2321</v>
      </c>
      <c r="B293" s="93" t="s">
        <v>1584</v>
      </c>
      <c r="C293" s="93" t="s">
        <v>2322</v>
      </c>
      <c r="D293" s="94" t="s">
        <v>2323</v>
      </c>
      <c r="E293" s="93" t="s">
        <v>2324</v>
      </c>
      <c r="F293" s="93" t="s">
        <v>2325</v>
      </c>
      <c r="G293" s="93" t="s">
        <v>2180</v>
      </c>
      <c r="H293" s="93" t="s">
        <v>20</v>
      </c>
      <c r="I293" s="93">
        <v>14614</v>
      </c>
      <c r="J293" s="93" t="s">
        <v>2326</v>
      </c>
      <c r="K293" s="119" t="s">
        <v>1584</v>
      </c>
      <c r="L293" s="19" t="s">
        <v>1957</v>
      </c>
      <c r="M293" s="128"/>
      <c r="N293" s="95"/>
      <c r="O293" s="96" t="s">
        <v>1958</v>
      </c>
      <c r="P293" s="104"/>
    </row>
    <row r="294" spans="1:101" s="26" customFormat="1" ht="15.75" x14ac:dyDescent="0.2">
      <c r="A294" s="92" t="s">
        <v>2327</v>
      </c>
      <c r="B294" s="93" t="s">
        <v>1584</v>
      </c>
      <c r="C294" s="93" t="s">
        <v>2328</v>
      </c>
      <c r="D294" s="94" t="s">
        <v>2329</v>
      </c>
      <c r="E294" s="93" t="s">
        <v>2330</v>
      </c>
      <c r="F294" s="93" t="s">
        <v>2331</v>
      </c>
      <c r="G294" s="93" t="s">
        <v>1964</v>
      </c>
      <c r="H294" s="93" t="s">
        <v>20</v>
      </c>
      <c r="I294" s="93">
        <v>10018</v>
      </c>
      <c r="J294" s="93" t="s">
        <v>2332</v>
      </c>
      <c r="K294" s="119" t="s">
        <v>1584</v>
      </c>
      <c r="L294" s="19" t="s">
        <v>2333</v>
      </c>
      <c r="M294" s="128"/>
      <c r="N294" s="95"/>
      <c r="O294" s="96" t="s">
        <v>1958</v>
      </c>
      <c r="P294" s="104"/>
    </row>
    <row r="295" spans="1:101" s="26" customFormat="1" ht="15.75" x14ac:dyDescent="0.2">
      <c r="A295" s="92" t="s">
        <v>2334</v>
      </c>
      <c r="B295" s="93" t="s">
        <v>1584</v>
      </c>
      <c r="C295" s="93" t="s">
        <v>2335</v>
      </c>
      <c r="D295" s="94" t="s">
        <v>2336</v>
      </c>
      <c r="E295" s="93" t="s">
        <v>2337</v>
      </c>
      <c r="F295" s="93" t="s">
        <v>2338</v>
      </c>
      <c r="G295" s="93" t="s">
        <v>2194</v>
      </c>
      <c r="H295" s="93" t="s">
        <v>20</v>
      </c>
      <c r="I295" s="93">
        <v>11201</v>
      </c>
      <c r="J295" s="93" t="s">
        <v>2339</v>
      </c>
      <c r="K295" s="119" t="s">
        <v>1584</v>
      </c>
      <c r="L295" s="19" t="s">
        <v>2109</v>
      </c>
      <c r="M295" s="128"/>
      <c r="N295" s="95"/>
      <c r="O295" s="96" t="s">
        <v>1958</v>
      </c>
      <c r="P295" s="104"/>
    </row>
    <row r="296" spans="1:101" s="26" customFormat="1" ht="15.75" x14ac:dyDescent="0.2">
      <c r="A296" s="92" t="s">
        <v>2340</v>
      </c>
      <c r="B296" s="93" t="s">
        <v>1584</v>
      </c>
      <c r="C296" s="93" t="s">
        <v>2341</v>
      </c>
      <c r="D296" s="94" t="s">
        <v>2342</v>
      </c>
      <c r="E296" s="93" t="s">
        <v>2343</v>
      </c>
      <c r="F296" s="93" t="s">
        <v>2344</v>
      </c>
      <c r="G296" s="93" t="s">
        <v>2345</v>
      </c>
      <c r="H296" s="93" t="s">
        <v>20</v>
      </c>
      <c r="I296" s="93">
        <v>11501</v>
      </c>
      <c r="J296" s="93"/>
      <c r="K296" s="119" t="s">
        <v>1584</v>
      </c>
      <c r="L296" s="19" t="s">
        <v>2109</v>
      </c>
      <c r="M296" s="128"/>
      <c r="N296" s="95"/>
      <c r="O296" s="96" t="s">
        <v>1958</v>
      </c>
      <c r="P296" s="104"/>
    </row>
    <row r="297" spans="1:101" s="26" customFormat="1" ht="15.75" x14ac:dyDescent="0.2">
      <c r="A297" s="92" t="s">
        <v>2346</v>
      </c>
      <c r="B297" s="93" t="s">
        <v>1584</v>
      </c>
      <c r="C297" s="93" t="s">
        <v>2347</v>
      </c>
      <c r="D297" s="94" t="s">
        <v>2348</v>
      </c>
      <c r="E297" s="93" t="s">
        <v>2349</v>
      </c>
      <c r="F297" s="93" t="s">
        <v>2350</v>
      </c>
      <c r="G297" s="93" t="s">
        <v>1964</v>
      </c>
      <c r="H297" s="93" t="s">
        <v>20</v>
      </c>
      <c r="I297" s="93">
        <v>10001</v>
      </c>
      <c r="J297" s="93" t="s">
        <v>2351</v>
      </c>
      <c r="K297" s="119" t="s">
        <v>1584</v>
      </c>
      <c r="L297" s="19" t="s">
        <v>1957</v>
      </c>
      <c r="M297" s="128"/>
      <c r="N297" s="95"/>
      <c r="O297" s="96" t="s">
        <v>1958</v>
      </c>
      <c r="P297" s="104"/>
    </row>
    <row r="298" spans="1:101" s="26" customFormat="1" ht="15.75" x14ac:dyDescent="0.2">
      <c r="A298" s="92" t="s">
        <v>2352</v>
      </c>
      <c r="B298" s="93" t="s">
        <v>1584</v>
      </c>
      <c r="C298" s="93" t="s">
        <v>2353</v>
      </c>
      <c r="D298" s="94" t="s">
        <v>2354</v>
      </c>
      <c r="E298" s="93" t="s">
        <v>2355</v>
      </c>
      <c r="F298" s="93" t="s">
        <v>2356</v>
      </c>
      <c r="G298" s="93" t="s">
        <v>2082</v>
      </c>
      <c r="H298" s="93" t="s">
        <v>20</v>
      </c>
      <c r="I298" s="93">
        <v>14202</v>
      </c>
      <c r="J298" s="93" t="s">
        <v>2357</v>
      </c>
      <c r="K298" s="119" t="s">
        <v>1584</v>
      </c>
      <c r="L298" s="19" t="s">
        <v>2030</v>
      </c>
      <c r="M298" s="128"/>
      <c r="N298" s="95"/>
      <c r="O298" s="96" t="s">
        <v>1958</v>
      </c>
      <c r="P298" s="104"/>
    </row>
    <row r="299" spans="1:101" s="26" customFormat="1" ht="15.75" x14ac:dyDescent="0.2">
      <c r="A299" s="92" t="s">
        <v>1008</v>
      </c>
      <c r="B299" s="93" t="s">
        <v>1584</v>
      </c>
      <c r="C299" s="93" t="s">
        <v>1928</v>
      </c>
      <c r="D299" s="94" t="s">
        <v>2358</v>
      </c>
      <c r="E299" s="93" t="s">
        <v>2359</v>
      </c>
      <c r="F299" s="93" t="s">
        <v>2360</v>
      </c>
      <c r="G299" s="93" t="s">
        <v>1964</v>
      </c>
      <c r="H299" s="93" t="s">
        <v>20</v>
      </c>
      <c r="I299" s="93">
        <v>10019</v>
      </c>
      <c r="J299" s="93" t="s">
        <v>2361</v>
      </c>
      <c r="K299" s="119" t="s">
        <v>1584</v>
      </c>
      <c r="L299" s="19" t="s">
        <v>2362</v>
      </c>
      <c r="M299" s="128"/>
      <c r="N299" s="95"/>
      <c r="O299" s="96" t="s">
        <v>1958</v>
      </c>
      <c r="P299" s="104"/>
    </row>
    <row r="300" spans="1:101" s="26" customFormat="1" ht="15.75" x14ac:dyDescent="0.2">
      <c r="A300" s="92" t="s">
        <v>2363</v>
      </c>
      <c r="B300" s="93" t="s">
        <v>1584</v>
      </c>
      <c r="C300" s="93" t="s">
        <v>2364</v>
      </c>
      <c r="D300" s="94" t="s">
        <v>2365</v>
      </c>
      <c r="E300" s="93" t="s">
        <v>2366</v>
      </c>
      <c r="F300" s="93" t="s">
        <v>2367</v>
      </c>
      <c r="G300" s="93" t="s">
        <v>2194</v>
      </c>
      <c r="H300" s="93" t="s">
        <v>20</v>
      </c>
      <c r="I300" s="93">
        <v>11215</v>
      </c>
      <c r="J300" s="93" t="s">
        <v>2368</v>
      </c>
      <c r="K300" s="119" t="s">
        <v>1584</v>
      </c>
      <c r="L300" s="19" t="s">
        <v>2109</v>
      </c>
      <c r="M300" s="128"/>
      <c r="N300" s="95"/>
      <c r="O300" s="96" t="s">
        <v>1958</v>
      </c>
      <c r="P300" s="104"/>
    </row>
    <row r="301" spans="1:101" s="26" customFormat="1" ht="15.75" x14ac:dyDescent="0.2">
      <c r="A301" s="92" t="s">
        <v>2369</v>
      </c>
      <c r="B301" s="93" t="s">
        <v>1584</v>
      </c>
      <c r="C301" s="93" t="s">
        <v>1040</v>
      </c>
      <c r="D301" s="94" t="s">
        <v>1809</v>
      </c>
      <c r="E301" s="93" t="s">
        <v>1810</v>
      </c>
      <c r="F301" s="93" t="s">
        <v>1811</v>
      </c>
      <c r="G301" s="93" t="s">
        <v>2370</v>
      </c>
      <c r="H301" s="93" t="s">
        <v>20</v>
      </c>
      <c r="I301" s="93">
        <v>11804</v>
      </c>
      <c r="J301" s="93" t="s">
        <v>1046</v>
      </c>
      <c r="K301" s="119" t="s">
        <v>1584</v>
      </c>
      <c r="L301" s="19" t="s">
        <v>2109</v>
      </c>
      <c r="M301" s="128"/>
      <c r="N301" s="95"/>
      <c r="O301" s="96" t="s">
        <v>1958</v>
      </c>
      <c r="P301" s="104"/>
    </row>
    <row r="302" spans="1:101" s="26" customFormat="1" ht="15.75" x14ac:dyDescent="0.2">
      <c r="A302" s="92" t="s">
        <v>2371</v>
      </c>
      <c r="B302" s="93" t="s">
        <v>1584</v>
      </c>
      <c r="C302" s="93" t="s">
        <v>1060</v>
      </c>
      <c r="D302" s="94" t="s">
        <v>1061</v>
      </c>
      <c r="E302" s="93" t="s">
        <v>2372</v>
      </c>
      <c r="F302" s="93" t="s">
        <v>2373</v>
      </c>
      <c r="G302" s="93" t="s">
        <v>1964</v>
      </c>
      <c r="H302" s="93" t="s">
        <v>20</v>
      </c>
      <c r="I302" s="93">
        <v>10004</v>
      </c>
      <c r="J302" s="93" t="s">
        <v>2374</v>
      </c>
      <c r="K302" s="119" t="s">
        <v>1584</v>
      </c>
      <c r="L302" s="19">
        <v>0</v>
      </c>
      <c r="M302" s="128"/>
      <c r="N302" s="95"/>
      <c r="O302" s="96" t="s">
        <v>1958</v>
      </c>
      <c r="P302" s="104"/>
    </row>
    <row r="303" spans="1:101" s="26" customFormat="1" ht="15.75" x14ac:dyDescent="0.2">
      <c r="A303" s="92" t="s">
        <v>2375</v>
      </c>
      <c r="B303" s="93" t="s">
        <v>1584</v>
      </c>
      <c r="C303" s="93" t="s">
        <v>2376</v>
      </c>
      <c r="D303" s="94" t="s">
        <v>2377</v>
      </c>
      <c r="E303" s="93" t="s">
        <v>2378</v>
      </c>
      <c r="F303" s="93" t="s">
        <v>2379</v>
      </c>
      <c r="G303" s="93" t="s">
        <v>1964</v>
      </c>
      <c r="H303" s="93" t="s">
        <v>20</v>
      </c>
      <c r="I303" s="93">
        <v>10281</v>
      </c>
      <c r="J303" s="93"/>
      <c r="K303" s="119" t="s">
        <v>1584</v>
      </c>
      <c r="L303" s="19" t="s">
        <v>2380</v>
      </c>
      <c r="M303" s="128"/>
      <c r="N303" s="95"/>
      <c r="O303" s="96" t="s">
        <v>1958</v>
      </c>
      <c r="P303" s="104"/>
    </row>
    <row r="304" spans="1:101" s="26" customFormat="1" ht="15.75" x14ac:dyDescent="0.2">
      <c r="A304" s="92" t="s">
        <v>1836</v>
      </c>
      <c r="B304" s="93" t="s">
        <v>1584</v>
      </c>
      <c r="C304" s="93" t="s">
        <v>2381</v>
      </c>
      <c r="D304" s="94" t="s">
        <v>1094</v>
      </c>
      <c r="E304" s="93" t="s">
        <v>2382</v>
      </c>
      <c r="F304" s="93" t="s">
        <v>2383</v>
      </c>
      <c r="G304" s="93" t="s">
        <v>2384</v>
      </c>
      <c r="H304" s="93" t="s">
        <v>20</v>
      </c>
      <c r="I304" s="93">
        <v>11435</v>
      </c>
      <c r="J304" s="93" t="s">
        <v>2385</v>
      </c>
      <c r="K304" s="119" t="s">
        <v>1584</v>
      </c>
      <c r="L304" s="19" t="s">
        <v>2386</v>
      </c>
      <c r="M304" s="128"/>
      <c r="N304" s="95"/>
      <c r="O304" s="96" t="s">
        <v>1958</v>
      </c>
      <c r="P304" s="104"/>
    </row>
    <row r="305" spans="1:16" s="26" customFormat="1" ht="15.75" x14ac:dyDescent="0.2">
      <c r="A305" s="92" t="s">
        <v>2387</v>
      </c>
      <c r="B305" s="93" t="s">
        <v>1584</v>
      </c>
      <c r="C305" s="93" t="s">
        <v>2388</v>
      </c>
      <c r="D305" s="94" t="s">
        <v>1111</v>
      </c>
      <c r="E305" s="93" t="s">
        <v>2389</v>
      </c>
      <c r="F305" s="93" t="s">
        <v>2390</v>
      </c>
      <c r="G305" s="93" t="s">
        <v>1114</v>
      </c>
      <c r="H305" s="93" t="s">
        <v>20</v>
      </c>
      <c r="I305" s="93">
        <v>10532</v>
      </c>
      <c r="J305" s="93" t="s">
        <v>2391</v>
      </c>
      <c r="K305" s="119" t="s">
        <v>1584</v>
      </c>
      <c r="L305" s="19" t="s">
        <v>2392</v>
      </c>
      <c r="M305" s="128"/>
      <c r="N305" s="95"/>
      <c r="O305" s="96" t="s">
        <v>1958</v>
      </c>
      <c r="P305" s="104"/>
    </row>
    <row r="306" spans="1:16" s="26" customFormat="1" ht="15.75" x14ac:dyDescent="0.2">
      <c r="A306" s="92" t="s">
        <v>1859</v>
      </c>
      <c r="B306" s="93" t="s">
        <v>1584</v>
      </c>
      <c r="C306" s="93" t="s">
        <v>2393</v>
      </c>
      <c r="D306" s="94" t="s">
        <v>2394</v>
      </c>
      <c r="E306" s="93" t="s">
        <v>2395</v>
      </c>
      <c r="F306" s="93" t="s">
        <v>2396</v>
      </c>
      <c r="G306" s="93" t="s">
        <v>2397</v>
      </c>
      <c r="H306" s="93" t="s">
        <v>2107</v>
      </c>
      <c r="I306" s="93">
        <v>90502</v>
      </c>
      <c r="J306" s="93" t="s">
        <v>2398</v>
      </c>
      <c r="K306" s="119" t="s">
        <v>1584</v>
      </c>
      <c r="L306" s="19" t="s">
        <v>2109</v>
      </c>
      <c r="M306" s="128"/>
      <c r="N306" s="95"/>
      <c r="O306" s="96" t="s">
        <v>1958</v>
      </c>
      <c r="P306" s="104"/>
    </row>
    <row r="307" spans="1:16" s="26" customFormat="1" ht="15.75" x14ac:dyDescent="0.2">
      <c r="A307" s="92" t="s">
        <v>2399</v>
      </c>
      <c r="B307" s="93" t="s">
        <v>1584</v>
      </c>
      <c r="C307" s="93" t="s">
        <v>2400</v>
      </c>
      <c r="D307" s="94" t="s">
        <v>2401</v>
      </c>
      <c r="E307" s="93" t="s">
        <v>2402</v>
      </c>
      <c r="F307" s="93" t="s">
        <v>2403</v>
      </c>
      <c r="G307" s="93" t="s">
        <v>1964</v>
      </c>
      <c r="H307" s="93" t="s">
        <v>20</v>
      </c>
      <c r="I307" s="93">
        <v>10018</v>
      </c>
      <c r="J307" s="93"/>
      <c r="K307" s="119" t="s">
        <v>1584</v>
      </c>
      <c r="L307" s="19">
        <v>0</v>
      </c>
      <c r="M307" s="128"/>
      <c r="N307" s="95"/>
      <c r="O307" s="96" t="s">
        <v>1958</v>
      </c>
      <c r="P307" s="104"/>
    </row>
    <row r="308" spans="1:16" s="26" customFormat="1" ht="15.75" x14ac:dyDescent="0.2">
      <c r="A308" s="92" t="s">
        <v>2404</v>
      </c>
      <c r="B308" s="93" t="s">
        <v>1584</v>
      </c>
      <c r="C308" s="93" t="s">
        <v>2405</v>
      </c>
      <c r="D308" s="94" t="s">
        <v>2406</v>
      </c>
      <c r="E308" s="93" t="s">
        <v>2407</v>
      </c>
      <c r="F308" s="93" t="s">
        <v>2408</v>
      </c>
      <c r="G308" s="93" t="s">
        <v>2180</v>
      </c>
      <c r="H308" s="93" t="s">
        <v>20</v>
      </c>
      <c r="I308" s="93">
        <v>14608</v>
      </c>
      <c r="J308" s="93" t="s">
        <v>2409</v>
      </c>
      <c r="K308" s="119" t="s">
        <v>1584</v>
      </c>
      <c r="L308" s="19" t="s">
        <v>2061</v>
      </c>
      <c r="M308" s="128"/>
      <c r="N308" s="95"/>
      <c r="O308" s="96" t="s">
        <v>1958</v>
      </c>
      <c r="P308" s="104"/>
    </row>
    <row r="309" spans="1:16" s="26" customFormat="1" ht="15.75" x14ac:dyDescent="0.2">
      <c r="A309" s="92" t="s">
        <v>2410</v>
      </c>
      <c r="B309" s="93" t="s">
        <v>1584</v>
      </c>
      <c r="C309" s="93" t="s">
        <v>2411</v>
      </c>
      <c r="D309" s="94" t="s">
        <v>2412</v>
      </c>
      <c r="E309" s="93" t="s">
        <v>2413</v>
      </c>
      <c r="F309" s="93" t="s">
        <v>2414</v>
      </c>
      <c r="G309" s="93" t="s">
        <v>2415</v>
      </c>
      <c r="H309" s="93" t="s">
        <v>20</v>
      </c>
      <c r="I309" s="93">
        <v>14526</v>
      </c>
      <c r="J309" s="93" t="s">
        <v>2416</v>
      </c>
      <c r="K309" s="119" t="s">
        <v>1584</v>
      </c>
      <c r="L309" s="19" t="s">
        <v>2109</v>
      </c>
      <c r="M309" s="128"/>
      <c r="N309" s="95"/>
      <c r="O309" s="96" t="s">
        <v>1958</v>
      </c>
      <c r="P309" s="104"/>
    </row>
    <row r="310" spans="1:16" s="26" customFormat="1" ht="15.75" x14ac:dyDescent="0.2">
      <c r="A310" s="92" t="s">
        <v>2417</v>
      </c>
      <c r="B310" s="93" t="s">
        <v>1584</v>
      </c>
      <c r="C310" s="93" t="s">
        <v>2418</v>
      </c>
      <c r="D310" s="94" t="s">
        <v>2419</v>
      </c>
      <c r="E310" s="93" t="s">
        <v>2420</v>
      </c>
      <c r="F310" s="93" t="s">
        <v>2421</v>
      </c>
      <c r="G310" s="93" t="s">
        <v>2059</v>
      </c>
      <c r="H310" s="93" t="s">
        <v>20</v>
      </c>
      <c r="I310" s="93">
        <v>12205</v>
      </c>
      <c r="J310" s="93" t="s">
        <v>2422</v>
      </c>
      <c r="K310" s="119" t="s">
        <v>1584</v>
      </c>
      <c r="L310" s="19" t="s">
        <v>1957</v>
      </c>
      <c r="M310" s="128"/>
      <c r="N310" s="95"/>
      <c r="O310" s="96" t="s">
        <v>1958</v>
      </c>
      <c r="P310" s="104"/>
    </row>
    <row r="311" spans="1:16" s="26" customFormat="1" ht="15.75" x14ac:dyDescent="0.2">
      <c r="A311" s="92" t="s">
        <v>2423</v>
      </c>
      <c r="B311" s="93" t="s">
        <v>1584</v>
      </c>
      <c r="C311" s="93" t="s">
        <v>2424</v>
      </c>
      <c r="D311" s="94" t="s">
        <v>2425</v>
      </c>
      <c r="E311" s="93" t="s">
        <v>2426</v>
      </c>
      <c r="F311" s="93" t="s">
        <v>2427</v>
      </c>
      <c r="G311" s="93" t="s">
        <v>2428</v>
      </c>
      <c r="H311" s="93" t="s">
        <v>2429</v>
      </c>
      <c r="I311" s="93">
        <v>85282</v>
      </c>
      <c r="J311" s="93" t="s">
        <v>2430</v>
      </c>
      <c r="K311" s="119" t="s">
        <v>1584</v>
      </c>
      <c r="L311" s="19" t="s">
        <v>2109</v>
      </c>
      <c r="M311" s="128"/>
      <c r="N311" s="95"/>
      <c r="O311" s="96" t="s">
        <v>1958</v>
      </c>
      <c r="P311" s="104"/>
    </row>
    <row r="312" spans="1:16" s="26" customFormat="1" ht="15.75" x14ac:dyDescent="0.2">
      <c r="A312" s="92" t="s">
        <v>2431</v>
      </c>
      <c r="B312" s="93" t="s">
        <v>1584</v>
      </c>
      <c r="C312" s="93" t="s">
        <v>2432</v>
      </c>
      <c r="D312" s="94" t="s">
        <v>2433</v>
      </c>
      <c r="E312" s="93" t="s">
        <v>2434</v>
      </c>
      <c r="F312" s="93" t="s">
        <v>2435</v>
      </c>
      <c r="G312" s="93" t="s">
        <v>2036</v>
      </c>
      <c r="H312" s="93" t="s">
        <v>20</v>
      </c>
      <c r="I312" s="93">
        <v>13202</v>
      </c>
      <c r="J312" s="93" t="s">
        <v>2436</v>
      </c>
      <c r="K312" s="119" t="s">
        <v>1584</v>
      </c>
      <c r="L312" s="19" t="s">
        <v>2208</v>
      </c>
      <c r="M312" s="128"/>
      <c r="N312" s="95"/>
      <c r="O312" s="96" t="s">
        <v>1958</v>
      </c>
      <c r="P312" s="104"/>
    </row>
    <row r="313" spans="1:16" s="26" customFormat="1" ht="15.75" x14ac:dyDescent="0.2">
      <c r="A313" s="92" t="s">
        <v>2437</v>
      </c>
      <c r="B313" s="93" t="s">
        <v>1584</v>
      </c>
      <c r="C313" s="93" t="s">
        <v>2438</v>
      </c>
      <c r="D313" s="94" t="s">
        <v>2439</v>
      </c>
      <c r="E313" s="93" t="s">
        <v>2440</v>
      </c>
      <c r="F313" s="93" t="s">
        <v>2441</v>
      </c>
      <c r="G313" s="93" t="s">
        <v>1964</v>
      </c>
      <c r="H313" s="93" t="s">
        <v>20</v>
      </c>
      <c r="I313" s="93">
        <v>10036</v>
      </c>
      <c r="J313" s="93" t="s">
        <v>2442</v>
      </c>
      <c r="K313" s="119" t="s">
        <v>1584</v>
      </c>
      <c r="L313" s="19">
        <v>0</v>
      </c>
      <c r="M313" s="128"/>
      <c r="N313" s="95"/>
      <c r="O313" s="96" t="s">
        <v>1958</v>
      </c>
      <c r="P313" s="104"/>
    </row>
    <row r="314" spans="1:16" s="26" customFormat="1" ht="15.75" x14ac:dyDescent="0.2">
      <c r="A314" s="92" t="s">
        <v>2443</v>
      </c>
      <c r="B314" s="93" t="s">
        <v>1584</v>
      </c>
      <c r="C314" s="93" t="s">
        <v>2444</v>
      </c>
      <c r="D314" s="94" t="s">
        <v>2445</v>
      </c>
      <c r="E314" s="93" t="s">
        <v>2446</v>
      </c>
      <c r="F314" s="93" t="s">
        <v>2447</v>
      </c>
      <c r="G314" s="93" t="s">
        <v>2448</v>
      </c>
      <c r="H314" s="93" t="s">
        <v>1754</v>
      </c>
      <c r="I314" s="93">
        <v>53719</v>
      </c>
      <c r="J314" s="93" t="s">
        <v>2449</v>
      </c>
      <c r="K314" s="119" t="s">
        <v>1584</v>
      </c>
      <c r="L314" s="19" t="s">
        <v>2450</v>
      </c>
      <c r="M314" s="128"/>
      <c r="N314" s="95"/>
      <c r="O314" s="96" t="s">
        <v>1958</v>
      </c>
      <c r="P314" s="104"/>
    </row>
    <row r="315" spans="1:16" s="26" customFormat="1" ht="15.75" x14ac:dyDescent="0.2">
      <c r="A315" s="92" t="s">
        <v>2451</v>
      </c>
      <c r="B315" s="93" t="s">
        <v>1584</v>
      </c>
      <c r="C315" s="93" t="s">
        <v>2452</v>
      </c>
      <c r="D315" s="94" t="s">
        <v>2453</v>
      </c>
      <c r="E315" s="93" t="s">
        <v>2454</v>
      </c>
      <c r="F315" s="93" t="s">
        <v>2455</v>
      </c>
      <c r="G315" s="93" t="s">
        <v>2456</v>
      </c>
      <c r="H315" s="93" t="s">
        <v>20</v>
      </c>
      <c r="I315" s="93">
        <v>10018</v>
      </c>
      <c r="J315" s="93" t="s">
        <v>2457</v>
      </c>
      <c r="K315" s="119" t="s">
        <v>1584</v>
      </c>
      <c r="L315" s="19" t="s">
        <v>2208</v>
      </c>
      <c r="M315" s="128"/>
      <c r="N315" s="95"/>
      <c r="O315" s="96" t="s">
        <v>1958</v>
      </c>
      <c r="P315" s="104"/>
    </row>
    <row r="316" spans="1:16" s="26" customFormat="1" ht="15.75" x14ac:dyDescent="0.2">
      <c r="A316" s="92" t="s">
        <v>1887</v>
      </c>
      <c r="B316" s="93" t="s">
        <v>1584</v>
      </c>
      <c r="C316" s="93" t="s">
        <v>2458</v>
      </c>
      <c r="D316" s="94" t="s">
        <v>2459</v>
      </c>
      <c r="E316" s="93" t="s">
        <v>2460</v>
      </c>
      <c r="F316" s="93" t="s">
        <v>2461</v>
      </c>
      <c r="G316" s="93" t="s">
        <v>2462</v>
      </c>
      <c r="H316" s="93" t="s">
        <v>548</v>
      </c>
      <c r="I316" s="93">
        <v>6584</v>
      </c>
      <c r="J316" s="93" t="s">
        <v>2463</v>
      </c>
      <c r="K316" s="119" t="s">
        <v>1584</v>
      </c>
      <c r="L316" s="19" t="s">
        <v>2464</v>
      </c>
      <c r="M316" s="128"/>
      <c r="N316" s="95"/>
      <c r="O316" s="96" t="s">
        <v>1958</v>
      </c>
      <c r="P316" s="104"/>
    </row>
    <row r="317" spans="1:16" s="26" customFormat="1" ht="15.75" x14ac:dyDescent="0.2">
      <c r="A317" s="92" t="s">
        <v>2465</v>
      </c>
      <c r="B317" s="93" t="s">
        <v>1584</v>
      </c>
      <c r="C317" s="93" t="s">
        <v>2466</v>
      </c>
      <c r="D317" s="94" t="s">
        <v>2467</v>
      </c>
      <c r="E317" s="93" t="s">
        <v>2468</v>
      </c>
      <c r="F317" s="93" t="s">
        <v>2469</v>
      </c>
      <c r="G317" s="93" t="s">
        <v>2470</v>
      </c>
      <c r="H317" s="93" t="s">
        <v>2021</v>
      </c>
      <c r="I317" s="93">
        <v>30339</v>
      </c>
      <c r="J317" s="93" t="s">
        <v>2471</v>
      </c>
      <c r="K317" s="119" t="s">
        <v>1584</v>
      </c>
      <c r="L317" s="19" t="s">
        <v>2109</v>
      </c>
      <c r="M317" s="128"/>
      <c r="N317" s="95"/>
      <c r="O317" s="96" t="s">
        <v>1958</v>
      </c>
      <c r="P317" s="104"/>
    </row>
    <row r="318" spans="1:16" s="26" customFormat="1" ht="15.75" x14ac:dyDescent="0.2">
      <c r="A318" s="92" t="s">
        <v>2472</v>
      </c>
      <c r="B318" s="93" t="s">
        <v>1584</v>
      </c>
      <c r="C318" s="93" t="s">
        <v>2473</v>
      </c>
      <c r="D318" s="94" t="s">
        <v>2474</v>
      </c>
      <c r="E318" s="93" t="s">
        <v>2475</v>
      </c>
      <c r="F318" s="93" t="s">
        <v>2476</v>
      </c>
      <c r="G318" s="93" t="s">
        <v>1964</v>
      </c>
      <c r="H318" s="93" t="s">
        <v>20</v>
      </c>
      <c r="I318" s="93">
        <v>10036</v>
      </c>
      <c r="J318" s="93" t="s">
        <v>2477</v>
      </c>
      <c r="K318" s="119" t="s">
        <v>1584</v>
      </c>
      <c r="L318" s="19">
        <v>0</v>
      </c>
      <c r="M318" s="128"/>
      <c r="N318" s="95"/>
      <c r="O318" s="96" t="s">
        <v>1958</v>
      </c>
      <c r="P318" s="104"/>
    </row>
    <row r="319" spans="1:16" s="26" customFormat="1" ht="15.75" x14ac:dyDescent="0.2">
      <c r="A319" s="92" t="s">
        <v>2478</v>
      </c>
      <c r="B319" s="93" t="s">
        <v>1584</v>
      </c>
      <c r="C319" s="93" t="s">
        <v>2479</v>
      </c>
      <c r="D319" s="94" t="s">
        <v>2480</v>
      </c>
      <c r="E319" s="93" t="s">
        <v>2481</v>
      </c>
      <c r="F319" s="93" t="s">
        <v>2482</v>
      </c>
      <c r="G319" s="93" t="s">
        <v>2483</v>
      </c>
      <c r="H319" s="93" t="s">
        <v>20</v>
      </c>
      <c r="I319" s="93">
        <v>14850</v>
      </c>
      <c r="J319" s="93" t="s">
        <v>2484</v>
      </c>
      <c r="K319" s="119" t="s">
        <v>1584</v>
      </c>
      <c r="L319" s="19" t="s">
        <v>1957</v>
      </c>
      <c r="M319" s="128"/>
      <c r="N319" s="95"/>
      <c r="O319" s="96" t="s">
        <v>1958</v>
      </c>
      <c r="P319" s="104"/>
    </row>
    <row r="320" spans="1:16" s="26" customFormat="1" ht="15.75" x14ac:dyDescent="0.2">
      <c r="A320" s="92" t="s">
        <v>2485</v>
      </c>
      <c r="B320" s="93" t="s">
        <v>1584</v>
      </c>
      <c r="C320" s="93" t="s">
        <v>2486</v>
      </c>
      <c r="D320" s="94" t="s">
        <v>1334</v>
      </c>
      <c r="E320" s="93" t="s">
        <v>2487</v>
      </c>
      <c r="F320" s="93" t="s">
        <v>2488</v>
      </c>
      <c r="G320" s="93" t="s">
        <v>1964</v>
      </c>
      <c r="H320" s="93" t="s">
        <v>20</v>
      </c>
      <c r="I320" s="93">
        <v>10018</v>
      </c>
      <c r="J320" s="93" t="s">
        <v>1337</v>
      </c>
      <c r="K320" s="119" t="s">
        <v>1584</v>
      </c>
      <c r="L320" s="19" t="s">
        <v>2109</v>
      </c>
      <c r="M320" s="128"/>
      <c r="N320" s="95"/>
      <c r="O320" s="96" t="s">
        <v>1958</v>
      </c>
      <c r="P320" s="104"/>
    </row>
    <row r="321" spans="1:16" s="26" customFormat="1" ht="15.75" x14ac:dyDescent="0.2">
      <c r="A321" s="92" t="s">
        <v>2489</v>
      </c>
      <c r="B321" s="93" t="s">
        <v>1584</v>
      </c>
      <c r="C321" s="93" t="s">
        <v>2490</v>
      </c>
      <c r="D321" s="94" t="s">
        <v>2491</v>
      </c>
      <c r="E321" s="93" t="s">
        <v>2492</v>
      </c>
      <c r="F321" s="93" t="s">
        <v>2493</v>
      </c>
      <c r="G321" s="93" t="s">
        <v>2494</v>
      </c>
      <c r="H321" s="93" t="s">
        <v>777</v>
      </c>
      <c r="I321" s="93">
        <v>2451</v>
      </c>
      <c r="J321" s="93" t="s">
        <v>2495</v>
      </c>
      <c r="K321" s="119" t="s">
        <v>1584</v>
      </c>
      <c r="L321" s="19" t="s">
        <v>2109</v>
      </c>
      <c r="M321" s="128"/>
      <c r="N321" s="95"/>
      <c r="O321" s="96" t="s">
        <v>1958</v>
      </c>
      <c r="P321" s="104"/>
    </row>
    <row r="322" spans="1:16" s="26" customFormat="1" ht="15.75" x14ac:dyDescent="0.2">
      <c r="A322" s="92" t="s">
        <v>2496</v>
      </c>
      <c r="B322" s="93" t="s">
        <v>1584</v>
      </c>
      <c r="C322" s="93" t="s">
        <v>2497</v>
      </c>
      <c r="D322" s="94" t="s">
        <v>2498</v>
      </c>
      <c r="E322" s="93" t="s">
        <v>2499</v>
      </c>
      <c r="F322" s="93" t="s">
        <v>2500</v>
      </c>
      <c r="G322" s="93" t="s">
        <v>1964</v>
      </c>
      <c r="H322" s="93" t="s">
        <v>20</v>
      </c>
      <c r="I322" s="93">
        <v>10004</v>
      </c>
      <c r="J322" s="93" t="s">
        <v>2501</v>
      </c>
      <c r="K322" s="119" t="s">
        <v>1584</v>
      </c>
      <c r="L322" s="19">
        <v>0</v>
      </c>
      <c r="M322" s="128"/>
      <c r="N322" s="95"/>
      <c r="O322" s="96" t="s">
        <v>1958</v>
      </c>
      <c r="P322" s="104"/>
    </row>
    <row r="323" spans="1:16" s="26" customFormat="1" ht="15.75" x14ac:dyDescent="0.2">
      <c r="A323" s="92" t="s">
        <v>2502</v>
      </c>
      <c r="B323" s="93" t="s">
        <v>1584</v>
      </c>
      <c r="C323" s="93" t="s">
        <v>2503</v>
      </c>
      <c r="D323" s="94" t="s">
        <v>2504</v>
      </c>
      <c r="E323" s="93" t="s">
        <v>2505</v>
      </c>
      <c r="F323" s="93" t="s">
        <v>2506</v>
      </c>
      <c r="G323" s="93" t="s">
        <v>2507</v>
      </c>
      <c r="H323" s="93" t="s">
        <v>20</v>
      </c>
      <c r="I323" s="93">
        <v>12110</v>
      </c>
      <c r="J323" s="93" t="s">
        <v>2508</v>
      </c>
      <c r="K323" s="119" t="s">
        <v>1584</v>
      </c>
      <c r="L323" s="19" t="s">
        <v>2109</v>
      </c>
      <c r="M323" s="128"/>
      <c r="N323" s="95"/>
      <c r="O323" s="96" t="s">
        <v>1958</v>
      </c>
      <c r="P323" s="104"/>
    </row>
    <row r="324" spans="1:16" s="26" customFormat="1" ht="15.75" x14ac:dyDescent="0.2">
      <c r="A324" s="92" t="s">
        <v>2509</v>
      </c>
      <c r="B324" s="93" t="s">
        <v>1584</v>
      </c>
      <c r="C324" s="93" t="s">
        <v>2510</v>
      </c>
      <c r="D324" s="94" t="s">
        <v>2511</v>
      </c>
      <c r="E324" s="93" t="s">
        <v>2512</v>
      </c>
      <c r="F324" s="93" t="s">
        <v>2513</v>
      </c>
      <c r="G324" s="93" t="s">
        <v>1964</v>
      </c>
      <c r="H324" s="93" t="s">
        <v>20</v>
      </c>
      <c r="I324" s="93">
        <v>10018</v>
      </c>
      <c r="J324" s="93" t="s">
        <v>2514</v>
      </c>
      <c r="K324" s="119" t="s">
        <v>1584</v>
      </c>
      <c r="L324" s="19" t="s">
        <v>1957</v>
      </c>
      <c r="M324" s="128"/>
      <c r="N324" s="95"/>
      <c r="O324" s="96" t="s">
        <v>1958</v>
      </c>
      <c r="P324" s="104"/>
    </row>
    <row r="325" spans="1:16" s="26" customFormat="1" ht="15.75" x14ac:dyDescent="0.2">
      <c r="A325" s="92" t="s">
        <v>2515</v>
      </c>
      <c r="B325" s="93" t="s">
        <v>1584</v>
      </c>
      <c r="C325" s="93" t="s">
        <v>2516</v>
      </c>
      <c r="D325" s="94" t="s">
        <v>2517</v>
      </c>
      <c r="E325" s="93" t="s">
        <v>2518</v>
      </c>
      <c r="F325" s="93" t="s">
        <v>2519</v>
      </c>
      <c r="G325" s="93" t="s">
        <v>2520</v>
      </c>
      <c r="H325" s="93" t="s">
        <v>20</v>
      </c>
      <c r="I325" s="93">
        <v>5404</v>
      </c>
      <c r="J325" s="93" t="s">
        <v>2521</v>
      </c>
      <c r="K325" s="119" t="s">
        <v>1584</v>
      </c>
      <c r="L325" s="19" t="s">
        <v>2522</v>
      </c>
      <c r="M325" s="128"/>
      <c r="N325" s="95"/>
      <c r="O325" s="96" t="s">
        <v>1958</v>
      </c>
      <c r="P325" s="104"/>
    </row>
    <row r="326" spans="1:16" s="26" customFormat="1" ht="15.75" x14ac:dyDescent="0.2">
      <c r="A326" s="92" t="s">
        <v>2523</v>
      </c>
      <c r="B326" s="93" t="s">
        <v>1584</v>
      </c>
      <c r="C326" s="93" t="s">
        <v>2524</v>
      </c>
      <c r="D326" s="94" t="s">
        <v>2525</v>
      </c>
      <c r="E326" s="93" t="s">
        <v>2526</v>
      </c>
      <c r="F326" s="93" t="s">
        <v>2527</v>
      </c>
      <c r="G326" s="93" t="s">
        <v>1964</v>
      </c>
      <c r="H326" s="93" t="s">
        <v>20</v>
      </c>
      <c r="I326" s="93">
        <v>10010</v>
      </c>
      <c r="J326" s="93" t="s">
        <v>2528</v>
      </c>
      <c r="K326" s="119" t="s">
        <v>1584</v>
      </c>
      <c r="L326" s="19" t="s">
        <v>1957</v>
      </c>
      <c r="M326" s="128"/>
      <c r="N326" s="95"/>
      <c r="O326" s="96" t="s">
        <v>1958</v>
      </c>
      <c r="P326" s="104"/>
    </row>
    <row r="327" spans="1:16" s="26" customFormat="1" ht="15.75" x14ac:dyDescent="0.2">
      <c r="A327" s="92" t="s">
        <v>2529</v>
      </c>
      <c r="B327" s="93" t="s">
        <v>1584</v>
      </c>
      <c r="C327" s="93" t="s">
        <v>2530</v>
      </c>
      <c r="D327" s="94" t="s">
        <v>2531</v>
      </c>
      <c r="E327" s="93" t="s">
        <v>2532</v>
      </c>
      <c r="F327" s="93" t="s">
        <v>2533</v>
      </c>
      <c r="G327" s="93" t="s">
        <v>2534</v>
      </c>
      <c r="H327" s="93" t="s">
        <v>20</v>
      </c>
      <c r="I327" s="93">
        <v>14421</v>
      </c>
      <c r="J327" s="93" t="s">
        <v>2535</v>
      </c>
      <c r="K327" s="119" t="s">
        <v>1584</v>
      </c>
      <c r="L327" s="19" t="s">
        <v>1957</v>
      </c>
      <c r="M327" s="128"/>
      <c r="N327" s="95"/>
      <c r="O327" s="96" t="s">
        <v>1958</v>
      </c>
      <c r="P327" s="104"/>
    </row>
    <row r="328" spans="1:16" s="26" customFormat="1" ht="15.75" x14ac:dyDescent="0.2">
      <c r="A328" s="92" t="s">
        <v>2536</v>
      </c>
      <c r="B328" s="93" t="s">
        <v>1584</v>
      </c>
      <c r="C328" s="93" t="s">
        <v>1707</v>
      </c>
      <c r="D328" s="94" t="s">
        <v>2537</v>
      </c>
      <c r="E328" s="93" t="s">
        <v>2538</v>
      </c>
      <c r="F328" s="93" t="s">
        <v>2539</v>
      </c>
      <c r="G328" s="93" t="s">
        <v>1964</v>
      </c>
      <c r="H328" s="93" t="s">
        <v>20</v>
      </c>
      <c r="I328" s="93">
        <v>10005</v>
      </c>
      <c r="J328" s="93" t="s">
        <v>2540</v>
      </c>
      <c r="K328" s="119" t="s">
        <v>1584</v>
      </c>
      <c r="L328" s="19" t="s">
        <v>2208</v>
      </c>
      <c r="M328" s="128"/>
      <c r="N328" s="95"/>
      <c r="O328" s="96" t="s">
        <v>1958</v>
      </c>
      <c r="P328" s="104"/>
    </row>
    <row r="329" spans="1:16" s="26" customFormat="1" ht="15.75" x14ac:dyDescent="0.2">
      <c r="A329" s="92" t="s">
        <v>2541</v>
      </c>
      <c r="B329" s="93" t="s">
        <v>1584</v>
      </c>
      <c r="C329" s="93" t="s">
        <v>2542</v>
      </c>
      <c r="D329" s="94" t="s">
        <v>2543</v>
      </c>
      <c r="E329" s="93" t="s">
        <v>2544</v>
      </c>
      <c r="F329" s="93" t="s">
        <v>2545</v>
      </c>
      <c r="G329" s="93" t="s">
        <v>2546</v>
      </c>
      <c r="H329" s="93" t="s">
        <v>683</v>
      </c>
      <c r="I329" s="93">
        <v>19607</v>
      </c>
      <c r="J329" s="93" t="s">
        <v>2547</v>
      </c>
      <c r="K329" s="119" t="s">
        <v>1584</v>
      </c>
      <c r="L329" s="19" t="s">
        <v>1957</v>
      </c>
      <c r="M329" s="128"/>
      <c r="N329" s="95"/>
      <c r="O329" s="96" t="s">
        <v>1958</v>
      </c>
      <c r="P329" s="104"/>
    </row>
    <row r="330" spans="1:16" s="26" customFormat="1" ht="15.75" x14ac:dyDescent="0.2">
      <c r="A330" s="92" t="s">
        <v>2548</v>
      </c>
      <c r="B330" s="93" t="s">
        <v>1584</v>
      </c>
      <c r="C330" s="93" t="s">
        <v>2549</v>
      </c>
      <c r="D330" s="94" t="s">
        <v>2550</v>
      </c>
      <c r="E330" s="93"/>
      <c r="F330" s="93" t="s">
        <v>2551</v>
      </c>
      <c r="G330" s="93" t="s">
        <v>2552</v>
      </c>
      <c r="H330" s="93" t="s">
        <v>20</v>
      </c>
      <c r="I330" s="93">
        <v>10019</v>
      </c>
      <c r="J330" s="93" t="s">
        <v>2553</v>
      </c>
      <c r="K330" s="119" t="s">
        <v>1584</v>
      </c>
      <c r="L330" s="19" t="s">
        <v>2554</v>
      </c>
      <c r="M330" s="128"/>
      <c r="N330" s="95"/>
      <c r="O330" s="96" t="s">
        <v>1958</v>
      </c>
      <c r="P330" s="104"/>
    </row>
    <row r="331" spans="1:16" s="26" customFormat="1" x14ac:dyDescent="0.25">
      <c r="A331"/>
      <c r="B331" s="90"/>
      <c r="C331"/>
      <c r="D331"/>
      <c r="E331"/>
      <c r="F331"/>
      <c r="G331"/>
      <c r="H331"/>
      <c r="I331"/>
      <c r="J331"/>
      <c r="K331"/>
      <c r="L331"/>
      <c r="M331"/>
      <c r="N331"/>
    </row>
    <row r="332" spans="1:16" s="26" customFormat="1" x14ac:dyDescent="0.25">
      <c r="A332"/>
      <c r="B332" s="90"/>
      <c r="C332"/>
      <c r="D332"/>
      <c r="E332"/>
      <c r="F332"/>
      <c r="G332"/>
      <c r="H332"/>
      <c r="I332"/>
      <c r="J332"/>
      <c r="K332"/>
      <c r="L332"/>
      <c r="M332"/>
      <c r="N332"/>
    </row>
    <row r="333" spans="1:16" s="26" customFormat="1" x14ac:dyDescent="0.25">
      <c r="A333"/>
      <c r="B333" s="90"/>
      <c r="C333"/>
      <c r="D333"/>
      <c r="E333"/>
      <c r="F333"/>
      <c r="G333"/>
      <c r="H333"/>
      <c r="I333"/>
      <c r="J333"/>
      <c r="K333"/>
      <c r="L333"/>
      <c r="M333"/>
      <c r="N333"/>
    </row>
    <row r="334" spans="1:16" s="26" customFormat="1" x14ac:dyDescent="0.25">
      <c r="A334"/>
      <c r="B334" s="90"/>
      <c r="C334"/>
      <c r="D334"/>
      <c r="E334"/>
      <c r="F334"/>
      <c r="G334"/>
      <c r="H334"/>
      <c r="I334"/>
      <c r="J334"/>
      <c r="K334"/>
      <c r="L334"/>
      <c r="M334"/>
      <c r="N334"/>
    </row>
    <row r="335" spans="1:16" s="26" customFormat="1" x14ac:dyDescent="0.25">
      <c r="A335"/>
      <c r="B335" s="90"/>
      <c r="C335"/>
      <c r="D335"/>
      <c r="E335"/>
      <c r="F335"/>
      <c r="G335"/>
      <c r="H335"/>
      <c r="I335"/>
      <c r="J335"/>
      <c r="K335"/>
      <c r="L335"/>
      <c r="M335"/>
      <c r="N335"/>
    </row>
    <row r="336" spans="1:16" s="26" customFormat="1" x14ac:dyDescent="0.25">
      <c r="A336"/>
      <c r="B336" s="90"/>
      <c r="C336"/>
      <c r="D336"/>
      <c r="E336"/>
      <c r="F336"/>
      <c r="G336"/>
      <c r="H336"/>
      <c r="I336"/>
      <c r="J336"/>
      <c r="K336"/>
      <c r="L336"/>
      <c r="M336"/>
      <c r="N336"/>
    </row>
    <row r="337" spans="1:14" s="26" customFormat="1" x14ac:dyDescent="0.25">
      <c r="A337"/>
      <c r="B337" s="90"/>
      <c r="C337"/>
      <c r="D337"/>
      <c r="E337"/>
      <c r="F337"/>
      <c r="G337"/>
      <c r="H337"/>
      <c r="I337"/>
      <c r="J337"/>
      <c r="K337"/>
      <c r="L337"/>
      <c r="M337"/>
      <c r="N337"/>
    </row>
    <row r="338" spans="1:14" s="26" customFormat="1" x14ac:dyDescent="0.25">
      <c r="A338"/>
      <c r="B338" s="90"/>
      <c r="C338"/>
      <c r="D338"/>
      <c r="E338"/>
      <c r="F338"/>
      <c r="G338"/>
      <c r="H338"/>
      <c r="I338"/>
      <c r="J338"/>
      <c r="K338"/>
      <c r="L338"/>
      <c r="M338"/>
      <c r="N338"/>
    </row>
    <row r="339" spans="1:14" s="26" customFormat="1" x14ac:dyDescent="0.25">
      <c r="A339"/>
      <c r="B339" s="90"/>
      <c r="C339"/>
      <c r="D339"/>
      <c r="E339"/>
      <c r="F339"/>
      <c r="G339"/>
      <c r="H339"/>
      <c r="I339"/>
      <c r="J339"/>
      <c r="K339"/>
      <c r="L339"/>
      <c r="M339"/>
      <c r="N339"/>
    </row>
    <row r="340" spans="1:14" s="26" customFormat="1" x14ac:dyDescent="0.25">
      <c r="A340"/>
      <c r="B340" s="90"/>
      <c r="C340"/>
      <c r="D340"/>
      <c r="E340"/>
      <c r="F340"/>
      <c r="G340"/>
      <c r="H340"/>
      <c r="I340"/>
      <c r="J340"/>
      <c r="K340"/>
      <c r="L340"/>
      <c r="M340"/>
      <c r="N340"/>
    </row>
    <row r="341" spans="1:14" s="26" customFormat="1" x14ac:dyDescent="0.25">
      <c r="A341"/>
      <c r="B341" s="90"/>
      <c r="C341"/>
      <c r="D341"/>
      <c r="E341"/>
      <c r="F341"/>
      <c r="G341"/>
      <c r="H341"/>
      <c r="I341"/>
      <c r="J341"/>
      <c r="K341"/>
      <c r="L341"/>
      <c r="M341"/>
      <c r="N341"/>
    </row>
    <row r="342" spans="1:14" s="26" customFormat="1" x14ac:dyDescent="0.25">
      <c r="A342"/>
      <c r="B342" s="90"/>
      <c r="C342"/>
      <c r="D342"/>
      <c r="E342"/>
      <c r="F342"/>
      <c r="G342"/>
      <c r="H342"/>
      <c r="I342"/>
      <c r="J342"/>
      <c r="K342"/>
      <c r="L342"/>
      <c r="M342"/>
      <c r="N342"/>
    </row>
    <row r="343" spans="1:14" s="26" customFormat="1" x14ac:dyDescent="0.25">
      <c r="A343"/>
      <c r="B343" s="90"/>
      <c r="C343"/>
      <c r="D343"/>
      <c r="E343"/>
      <c r="F343"/>
      <c r="G343"/>
      <c r="H343"/>
      <c r="I343"/>
      <c r="J343"/>
      <c r="K343"/>
      <c r="L343"/>
      <c r="M343"/>
      <c r="N343"/>
    </row>
    <row r="344" spans="1:14" s="26" customFormat="1" x14ac:dyDescent="0.25">
      <c r="A344"/>
      <c r="B344" s="90"/>
      <c r="C344"/>
      <c r="D344"/>
      <c r="E344"/>
      <c r="F344"/>
      <c r="G344"/>
      <c r="H344"/>
      <c r="I344"/>
      <c r="J344"/>
      <c r="K344"/>
      <c r="L344"/>
      <c r="M344"/>
      <c r="N344"/>
    </row>
    <row r="345" spans="1:14" s="26" customFormat="1" x14ac:dyDescent="0.25">
      <c r="A345"/>
      <c r="B345" s="90"/>
      <c r="C345"/>
      <c r="D345"/>
      <c r="E345"/>
      <c r="F345"/>
      <c r="G345"/>
      <c r="H345"/>
      <c r="I345"/>
      <c r="J345"/>
      <c r="K345"/>
      <c r="L345"/>
      <c r="M345"/>
      <c r="N345"/>
    </row>
    <row r="346" spans="1:14" s="26" customFormat="1" x14ac:dyDescent="0.25">
      <c r="A346"/>
      <c r="B346" s="90"/>
      <c r="C346"/>
      <c r="D346"/>
      <c r="E346"/>
      <c r="F346"/>
      <c r="G346"/>
      <c r="H346"/>
      <c r="I346"/>
      <c r="J346"/>
      <c r="K346"/>
      <c r="L346"/>
      <c r="M346"/>
      <c r="N346"/>
    </row>
    <row r="347" spans="1:14" s="26" customFormat="1" x14ac:dyDescent="0.25">
      <c r="A347"/>
      <c r="B347" s="90"/>
      <c r="C347"/>
      <c r="D347"/>
      <c r="E347"/>
      <c r="F347"/>
      <c r="G347"/>
      <c r="H347"/>
      <c r="I347"/>
      <c r="J347"/>
      <c r="K347"/>
      <c r="L347"/>
      <c r="M347"/>
      <c r="N347"/>
    </row>
    <row r="348" spans="1:14" s="26" customFormat="1" x14ac:dyDescent="0.25">
      <c r="A348"/>
      <c r="B348" s="90"/>
      <c r="C348"/>
      <c r="D348"/>
      <c r="E348"/>
      <c r="F348"/>
      <c r="G348"/>
      <c r="H348"/>
      <c r="I348"/>
      <c r="J348"/>
      <c r="K348"/>
      <c r="L348"/>
      <c r="M348"/>
      <c r="N348"/>
    </row>
    <row r="349" spans="1:14" s="26" customFormat="1" x14ac:dyDescent="0.25">
      <c r="A349"/>
      <c r="B349" s="90"/>
      <c r="C349"/>
      <c r="D349"/>
      <c r="E349"/>
      <c r="F349"/>
      <c r="G349"/>
      <c r="H349"/>
      <c r="I349"/>
      <c r="J349"/>
      <c r="K349"/>
      <c r="L349"/>
      <c r="M349"/>
      <c r="N349"/>
    </row>
    <row r="350" spans="1:14" s="26" customFormat="1" x14ac:dyDescent="0.25">
      <c r="A350"/>
      <c r="B350" s="90"/>
      <c r="C350"/>
      <c r="D350"/>
      <c r="E350"/>
      <c r="F350"/>
      <c r="G350"/>
      <c r="H350"/>
      <c r="I350"/>
      <c r="J350"/>
      <c r="K350"/>
      <c r="L350"/>
      <c r="M350"/>
      <c r="N350"/>
    </row>
    <row r="351" spans="1:14" s="26" customFormat="1" x14ac:dyDescent="0.25">
      <c r="A351"/>
      <c r="B351" s="90"/>
      <c r="C351"/>
      <c r="D351"/>
      <c r="E351"/>
      <c r="F351"/>
      <c r="G351"/>
      <c r="H351"/>
      <c r="I351"/>
      <c r="J351"/>
      <c r="K351"/>
      <c r="L351"/>
      <c r="M351"/>
      <c r="N351"/>
    </row>
    <row r="352" spans="1:14" s="26" customFormat="1" x14ac:dyDescent="0.25">
      <c r="A352"/>
      <c r="B352" s="90"/>
      <c r="C352"/>
      <c r="D352"/>
      <c r="E352"/>
      <c r="F352"/>
      <c r="G352"/>
      <c r="H352"/>
      <c r="I352"/>
      <c r="J352"/>
      <c r="K352"/>
      <c r="L352"/>
      <c r="M352"/>
      <c r="N352"/>
    </row>
    <row r="353" spans="1:14" s="26" customFormat="1" x14ac:dyDescent="0.25">
      <c r="A353"/>
      <c r="B353" s="90"/>
      <c r="C353"/>
      <c r="D353"/>
      <c r="E353"/>
      <c r="F353"/>
      <c r="G353"/>
      <c r="H353"/>
      <c r="I353"/>
      <c r="J353"/>
      <c r="K353"/>
      <c r="L353"/>
      <c r="M353"/>
      <c r="N353"/>
    </row>
    <row r="354" spans="1:14" s="26" customFormat="1" x14ac:dyDescent="0.25">
      <c r="A354"/>
      <c r="B354" s="90"/>
      <c r="C354"/>
      <c r="D354"/>
      <c r="E354"/>
      <c r="F354"/>
      <c r="G354"/>
      <c r="H354"/>
      <c r="I354"/>
      <c r="J354"/>
      <c r="K354"/>
      <c r="L354"/>
      <c r="M354"/>
      <c r="N354"/>
    </row>
    <row r="355" spans="1:14" s="26" customFormat="1" x14ac:dyDescent="0.25">
      <c r="A355"/>
      <c r="B355" s="90"/>
      <c r="C355"/>
      <c r="D355"/>
      <c r="E355"/>
      <c r="F355"/>
      <c r="G355"/>
      <c r="H355"/>
      <c r="I355"/>
      <c r="J355"/>
      <c r="K355"/>
      <c r="L355"/>
      <c r="M355"/>
      <c r="N355"/>
    </row>
    <row r="356" spans="1:14" s="26" customFormat="1" x14ac:dyDescent="0.25">
      <c r="A356"/>
      <c r="B356" s="90"/>
      <c r="C356"/>
      <c r="D356"/>
      <c r="E356"/>
      <c r="F356"/>
      <c r="G356"/>
      <c r="H356"/>
      <c r="I356"/>
      <c r="J356"/>
      <c r="K356"/>
      <c r="L356"/>
      <c r="M356"/>
      <c r="N356"/>
    </row>
    <row r="357" spans="1:14" s="26" customFormat="1" x14ac:dyDescent="0.25">
      <c r="A357"/>
      <c r="B357" s="90"/>
      <c r="C357"/>
      <c r="D357"/>
      <c r="E357"/>
      <c r="F357"/>
      <c r="G357"/>
      <c r="H357"/>
      <c r="I357"/>
      <c r="J357"/>
      <c r="K357"/>
      <c r="L357"/>
      <c r="M357"/>
      <c r="N357"/>
    </row>
    <row r="358" spans="1:14" s="26" customFormat="1" x14ac:dyDescent="0.25">
      <c r="A358"/>
      <c r="B358" s="90"/>
      <c r="C358"/>
      <c r="D358"/>
      <c r="E358"/>
      <c r="F358"/>
      <c r="G358"/>
      <c r="H358"/>
      <c r="I358"/>
      <c r="J358"/>
      <c r="K358"/>
      <c r="L358"/>
      <c r="M358"/>
      <c r="N358"/>
    </row>
    <row r="359" spans="1:14" s="26" customFormat="1" x14ac:dyDescent="0.25">
      <c r="A359"/>
      <c r="B359" s="90"/>
      <c r="C359"/>
      <c r="D359"/>
      <c r="E359"/>
      <c r="F359"/>
      <c r="G359"/>
      <c r="H359"/>
      <c r="I359"/>
      <c r="J359"/>
      <c r="K359"/>
      <c r="L359"/>
      <c r="M359"/>
      <c r="N359"/>
    </row>
    <row r="360" spans="1:14" s="26" customFormat="1" x14ac:dyDescent="0.25">
      <c r="A360"/>
      <c r="B360" s="90"/>
      <c r="C360"/>
      <c r="D360"/>
      <c r="E360"/>
      <c r="F360"/>
      <c r="G360"/>
      <c r="H360"/>
      <c r="I360"/>
      <c r="J360"/>
      <c r="K360"/>
      <c r="L360"/>
      <c r="M360"/>
      <c r="N360"/>
    </row>
    <row r="361" spans="1:14" s="26" customFormat="1" x14ac:dyDescent="0.25">
      <c r="A361"/>
      <c r="B361" s="90"/>
      <c r="C361"/>
      <c r="D361"/>
      <c r="E361"/>
      <c r="F361"/>
      <c r="G361"/>
      <c r="H361"/>
      <c r="I361"/>
      <c r="J361"/>
      <c r="K361"/>
      <c r="L361"/>
      <c r="M361"/>
      <c r="N361"/>
    </row>
    <row r="362" spans="1:14" s="26" customFormat="1" x14ac:dyDescent="0.25">
      <c r="A362"/>
      <c r="B362" s="90"/>
      <c r="C362"/>
      <c r="D362"/>
      <c r="E362"/>
      <c r="F362"/>
      <c r="G362"/>
      <c r="H362"/>
      <c r="I362"/>
      <c r="J362"/>
      <c r="K362"/>
      <c r="L362"/>
      <c r="M362"/>
      <c r="N362"/>
    </row>
    <row r="363" spans="1:14" s="26" customFormat="1" x14ac:dyDescent="0.25">
      <c r="A363"/>
      <c r="B363" s="90"/>
      <c r="C363"/>
      <c r="D363"/>
      <c r="E363"/>
      <c r="F363"/>
      <c r="G363"/>
      <c r="H363"/>
      <c r="I363"/>
      <c r="J363"/>
      <c r="K363"/>
      <c r="L363"/>
      <c r="M363"/>
      <c r="N363"/>
    </row>
    <row r="364" spans="1:14" s="26" customFormat="1" x14ac:dyDescent="0.25">
      <c r="A364"/>
      <c r="B364" s="90"/>
      <c r="C364"/>
      <c r="D364"/>
      <c r="E364"/>
      <c r="F364"/>
      <c r="G364"/>
      <c r="H364"/>
      <c r="I364"/>
      <c r="J364"/>
      <c r="K364"/>
      <c r="L364"/>
      <c r="M364"/>
      <c r="N364"/>
    </row>
    <row r="365" spans="1:14" s="26" customFormat="1" x14ac:dyDescent="0.25">
      <c r="A365"/>
      <c r="B365" s="90"/>
      <c r="C365"/>
      <c r="D365"/>
      <c r="E365"/>
      <c r="F365"/>
      <c r="G365"/>
      <c r="H365"/>
      <c r="I365"/>
      <c r="J365"/>
      <c r="K365"/>
      <c r="L365"/>
      <c r="M365"/>
      <c r="N365"/>
    </row>
    <row r="366" spans="1:14" s="26" customFormat="1" x14ac:dyDescent="0.25">
      <c r="A366"/>
      <c r="B366" s="90"/>
      <c r="C366"/>
      <c r="D366"/>
      <c r="E366"/>
      <c r="F366"/>
      <c r="G366"/>
      <c r="H366"/>
      <c r="I366"/>
      <c r="J366"/>
      <c r="K366"/>
      <c r="L366"/>
      <c r="M366"/>
      <c r="N366"/>
    </row>
    <row r="367" spans="1:14" s="26" customFormat="1" x14ac:dyDescent="0.25">
      <c r="A367"/>
      <c r="B367" s="90"/>
      <c r="C367"/>
      <c r="D367"/>
      <c r="E367"/>
      <c r="F367"/>
      <c r="G367"/>
      <c r="H367"/>
      <c r="I367"/>
      <c r="J367"/>
      <c r="K367"/>
      <c r="L367"/>
      <c r="M367"/>
      <c r="N367"/>
    </row>
    <row r="368" spans="1:14" s="26" customFormat="1" x14ac:dyDescent="0.25">
      <c r="A368"/>
      <c r="B368" s="90"/>
      <c r="C368"/>
      <c r="D368"/>
      <c r="E368"/>
      <c r="F368"/>
      <c r="G368"/>
      <c r="H368"/>
      <c r="I368"/>
      <c r="J368"/>
      <c r="K368"/>
      <c r="L368"/>
      <c r="M368"/>
      <c r="N368"/>
    </row>
    <row r="369" spans="1:14" s="26" customFormat="1" x14ac:dyDescent="0.25">
      <c r="A369"/>
      <c r="B369" s="90"/>
      <c r="C369"/>
      <c r="D369"/>
      <c r="E369"/>
      <c r="F369"/>
      <c r="G369"/>
      <c r="H369"/>
      <c r="I369"/>
      <c r="J369"/>
      <c r="K369"/>
      <c r="L369"/>
      <c r="M369"/>
      <c r="N369"/>
    </row>
    <row r="370" spans="1:14" s="26" customFormat="1" x14ac:dyDescent="0.25">
      <c r="A370"/>
      <c r="B370" s="90"/>
      <c r="C370"/>
      <c r="D370"/>
      <c r="E370"/>
      <c r="F370"/>
      <c r="G370"/>
      <c r="H370"/>
      <c r="I370"/>
      <c r="J370"/>
      <c r="K370"/>
      <c r="L370"/>
      <c r="M370"/>
      <c r="N370"/>
    </row>
    <row r="371" spans="1:14" s="26" customFormat="1" x14ac:dyDescent="0.25">
      <c r="A371"/>
      <c r="B371" s="90"/>
      <c r="C371"/>
      <c r="D371"/>
      <c r="E371"/>
      <c r="F371"/>
      <c r="G371"/>
      <c r="H371"/>
      <c r="I371"/>
      <c r="J371"/>
      <c r="K371"/>
      <c r="L371"/>
      <c r="M371"/>
      <c r="N371"/>
    </row>
    <row r="372" spans="1:14" s="26" customFormat="1" x14ac:dyDescent="0.25">
      <c r="A372"/>
      <c r="B372" s="90"/>
      <c r="C372"/>
      <c r="D372"/>
      <c r="E372"/>
      <c r="F372"/>
      <c r="G372"/>
      <c r="H372"/>
      <c r="I372"/>
      <c r="J372"/>
      <c r="K372"/>
      <c r="L372"/>
      <c r="M372"/>
      <c r="N372"/>
    </row>
    <row r="373" spans="1:14" s="26" customFormat="1" x14ac:dyDescent="0.25">
      <c r="A373"/>
      <c r="B373" s="90"/>
      <c r="C373"/>
      <c r="D373"/>
      <c r="E373"/>
      <c r="F373"/>
      <c r="G373"/>
      <c r="H373"/>
      <c r="I373"/>
      <c r="J373"/>
      <c r="K373"/>
      <c r="L373"/>
      <c r="M373"/>
      <c r="N373"/>
    </row>
    <row r="374" spans="1:14" s="26" customFormat="1" x14ac:dyDescent="0.25">
      <c r="A374"/>
      <c r="B374" s="90"/>
      <c r="C374"/>
      <c r="D374"/>
      <c r="E374"/>
      <c r="F374"/>
      <c r="G374"/>
      <c r="H374"/>
      <c r="I374"/>
      <c r="J374"/>
      <c r="K374"/>
      <c r="L374"/>
      <c r="M374"/>
      <c r="N374"/>
    </row>
    <row r="375" spans="1:14" s="26" customFormat="1" x14ac:dyDescent="0.25">
      <c r="A375"/>
      <c r="B375" s="90"/>
      <c r="C375"/>
      <c r="D375"/>
      <c r="E375"/>
      <c r="F375"/>
      <c r="G375"/>
      <c r="H375"/>
      <c r="I375"/>
      <c r="J375"/>
      <c r="K375"/>
      <c r="L375"/>
      <c r="M375"/>
      <c r="N375"/>
    </row>
    <row r="376" spans="1:14" s="26" customFormat="1" x14ac:dyDescent="0.25">
      <c r="A376"/>
      <c r="B376" s="90"/>
      <c r="C376"/>
      <c r="D376"/>
      <c r="E376"/>
      <c r="F376"/>
      <c r="G376"/>
      <c r="H376"/>
      <c r="I376"/>
      <c r="J376"/>
      <c r="K376"/>
      <c r="L376"/>
      <c r="M376"/>
      <c r="N376"/>
    </row>
    <row r="377" spans="1:14" s="26" customFormat="1" x14ac:dyDescent="0.25">
      <c r="A377"/>
      <c r="B377" s="90"/>
      <c r="C377"/>
      <c r="D377"/>
      <c r="E377"/>
      <c r="F377"/>
      <c r="G377"/>
      <c r="H377"/>
      <c r="I377"/>
      <c r="J377"/>
      <c r="K377"/>
      <c r="L377"/>
      <c r="M377"/>
      <c r="N377"/>
    </row>
    <row r="378" spans="1:14" s="26" customFormat="1" x14ac:dyDescent="0.25">
      <c r="A378"/>
      <c r="B378" s="90"/>
      <c r="C378"/>
      <c r="D378"/>
      <c r="E378"/>
      <c r="F378"/>
      <c r="G378"/>
      <c r="H378"/>
      <c r="I378"/>
      <c r="J378"/>
      <c r="K378"/>
      <c r="L378"/>
      <c r="M378"/>
      <c r="N378"/>
    </row>
    <row r="379" spans="1:14" s="26" customFormat="1" x14ac:dyDescent="0.25">
      <c r="A379"/>
      <c r="B379" s="90"/>
      <c r="C379"/>
      <c r="D379"/>
      <c r="E379"/>
      <c r="F379"/>
      <c r="G379"/>
      <c r="H379"/>
      <c r="I379"/>
      <c r="J379"/>
      <c r="K379"/>
      <c r="L379"/>
      <c r="M379"/>
      <c r="N379"/>
    </row>
    <row r="380" spans="1:14" s="26" customFormat="1" x14ac:dyDescent="0.25">
      <c r="A380"/>
      <c r="B380" s="90"/>
      <c r="C380"/>
      <c r="D380"/>
      <c r="E380"/>
      <c r="F380"/>
      <c r="G380"/>
      <c r="H380"/>
      <c r="I380"/>
      <c r="J380"/>
      <c r="K380"/>
      <c r="L380"/>
      <c r="M380"/>
      <c r="N380"/>
    </row>
    <row r="381" spans="1:14" s="26" customFormat="1" x14ac:dyDescent="0.25">
      <c r="A381"/>
      <c r="B381" s="90"/>
      <c r="C381"/>
      <c r="D381"/>
      <c r="E381"/>
      <c r="F381"/>
      <c r="G381"/>
      <c r="H381"/>
      <c r="I381"/>
      <c r="J381"/>
      <c r="K381"/>
      <c r="L381"/>
      <c r="M381"/>
      <c r="N381"/>
    </row>
    <row r="382" spans="1:14" s="26" customFormat="1" x14ac:dyDescent="0.25">
      <c r="A382"/>
      <c r="B382" s="90"/>
      <c r="C382"/>
      <c r="D382"/>
      <c r="E382"/>
      <c r="F382"/>
      <c r="G382"/>
      <c r="H382"/>
      <c r="I382"/>
      <c r="J382"/>
      <c r="K382"/>
      <c r="L382"/>
      <c r="M382"/>
      <c r="N382"/>
    </row>
    <row r="383" spans="1:14" s="26" customFormat="1" x14ac:dyDescent="0.25">
      <c r="A383"/>
      <c r="B383" s="90"/>
      <c r="C383"/>
      <c r="D383"/>
      <c r="E383"/>
      <c r="F383"/>
      <c r="G383"/>
      <c r="H383"/>
      <c r="I383"/>
      <c r="J383"/>
      <c r="K383"/>
      <c r="L383"/>
      <c r="M383"/>
      <c r="N383"/>
    </row>
    <row r="384" spans="1:14" s="26" customFormat="1" x14ac:dyDescent="0.25">
      <c r="A384"/>
      <c r="B384" s="90"/>
      <c r="C384"/>
      <c r="D384"/>
      <c r="E384"/>
      <c r="F384"/>
      <c r="G384"/>
      <c r="H384"/>
      <c r="I384"/>
      <c r="J384"/>
      <c r="K384"/>
      <c r="L384"/>
      <c r="M384"/>
      <c r="N384"/>
    </row>
    <row r="385" spans="1:14" s="26" customFormat="1" x14ac:dyDescent="0.25">
      <c r="A385"/>
      <c r="B385" s="90"/>
      <c r="C385"/>
      <c r="D385"/>
      <c r="E385"/>
      <c r="F385"/>
      <c r="G385"/>
      <c r="H385"/>
      <c r="I385"/>
      <c r="J385"/>
      <c r="K385"/>
      <c r="L385"/>
      <c r="M385"/>
      <c r="N385"/>
    </row>
    <row r="386" spans="1:14" s="26" customFormat="1" x14ac:dyDescent="0.25">
      <c r="A386"/>
      <c r="B386" s="90"/>
      <c r="C386"/>
      <c r="D386"/>
      <c r="E386"/>
      <c r="F386"/>
      <c r="G386"/>
      <c r="H386"/>
      <c r="I386"/>
      <c r="J386"/>
      <c r="K386"/>
      <c r="L386"/>
      <c r="M386"/>
      <c r="N386"/>
    </row>
    <row r="387" spans="1:14" s="26" customFormat="1" x14ac:dyDescent="0.25">
      <c r="A387"/>
      <c r="B387" s="90"/>
      <c r="C387"/>
      <c r="D387"/>
      <c r="E387"/>
      <c r="F387"/>
      <c r="G387"/>
      <c r="H387"/>
      <c r="I387"/>
      <c r="J387"/>
      <c r="K387"/>
      <c r="L387"/>
      <c r="M387"/>
      <c r="N387"/>
    </row>
    <row r="388" spans="1:14" s="26" customFormat="1" x14ac:dyDescent="0.25">
      <c r="A388"/>
      <c r="B388" s="90"/>
      <c r="C388"/>
      <c r="D388"/>
      <c r="E388"/>
      <c r="F388"/>
      <c r="G388"/>
      <c r="H388"/>
      <c r="I388"/>
      <c r="J388"/>
      <c r="K388"/>
      <c r="L388"/>
      <c r="M388"/>
      <c r="N388"/>
    </row>
    <row r="389" spans="1:14" s="26" customFormat="1" x14ac:dyDescent="0.25">
      <c r="A389"/>
      <c r="B389" s="90"/>
      <c r="C389"/>
      <c r="D389"/>
      <c r="E389"/>
      <c r="F389"/>
      <c r="G389"/>
      <c r="H389"/>
      <c r="I389"/>
      <c r="J389"/>
      <c r="K389"/>
      <c r="L389"/>
      <c r="M389"/>
      <c r="N389"/>
    </row>
    <row r="390" spans="1:14" s="26" customFormat="1" x14ac:dyDescent="0.25">
      <c r="A390"/>
      <c r="B390" s="90"/>
      <c r="C390"/>
      <c r="D390"/>
      <c r="E390"/>
      <c r="F390"/>
      <c r="G390"/>
      <c r="H390"/>
      <c r="I390"/>
      <c r="J390"/>
      <c r="K390"/>
      <c r="L390"/>
      <c r="M390"/>
      <c r="N390"/>
    </row>
    <row r="391" spans="1:14" s="26" customFormat="1" x14ac:dyDescent="0.25">
      <c r="A391"/>
      <c r="B391" s="90"/>
      <c r="C391"/>
      <c r="D391"/>
      <c r="E391"/>
      <c r="F391"/>
      <c r="G391"/>
      <c r="H391"/>
      <c r="I391"/>
      <c r="J391"/>
      <c r="K391"/>
      <c r="L391"/>
      <c r="M391"/>
      <c r="N391"/>
    </row>
    <row r="392" spans="1:14" s="26" customFormat="1" x14ac:dyDescent="0.25">
      <c r="A392"/>
      <c r="B392" s="90"/>
      <c r="C392"/>
      <c r="D392"/>
      <c r="E392"/>
      <c r="F392"/>
      <c r="G392"/>
      <c r="H392"/>
      <c r="I392"/>
      <c r="J392"/>
      <c r="K392"/>
      <c r="L392"/>
      <c r="M392"/>
      <c r="N392"/>
    </row>
    <row r="393" spans="1:14" s="26" customFormat="1" x14ac:dyDescent="0.25">
      <c r="A393"/>
      <c r="B393" s="90"/>
      <c r="C393"/>
      <c r="D393"/>
      <c r="E393"/>
      <c r="F393"/>
      <c r="G393"/>
      <c r="H393"/>
      <c r="I393"/>
      <c r="J393"/>
      <c r="K393"/>
      <c r="L393"/>
      <c r="M393"/>
      <c r="N393"/>
    </row>
    <row r="394" spans="1:14" s="26" customFormat="1" x14ac:dyDescent="0.25">
      <c r="A394"/>
      <c r="B394" s="90"/>
      <c r="C394"/>
      <c r="D394"/>
      <c r="E394"/>
      <c r="F394"/>
      <c r="G394"/>
      <c r="H394"/>
      <c r="I394"/>
      <c r="J394"/>
      <c r="K394"/>
      <c r="L394"/>
      <c r="M394"/>
      <c r="N394"/>
    </row>
    <row r="395" spans="1:14" s="26" customFormat="1" x14ac:dyDescent="0.25">
      <c r="A395"/>
      <c r="B395" s="90"/>
      <c r="C395"/>
      <c r="D395"/>
      <c r="E395"/>
      <c r="F395"/>
      <c r="G395"/>
      <c r="H395"/>
      <c r="I395"/>
      <c r="J395"/>
      <c r="K395"/>
      <c r="L395"/>
      <c r="M395"/>
      <c r="N395"/>
    </row>
    <row r="396" spans="1:14" s="26" customFormat="1" x14ac:dyDescent="0.25">
      <c r="A396"/>
      <c r="B396" s="90"/>
      <c r="C396"/>
      <c r="D396"/>
      <c r="E396"/>
      <c r="F396"/>
      <c r="G396"/>
      <c r="H396"/>
      <c r="I396"/>
      <c r="J396"/>
      <c r="K396"/>
      <c r="L396"/>
      <c r="M396"/>
      <c r="N396"/>
    </row>
    <row r="397" spans="1:14" s="26" customFormat="1" x14ac:dyDescent="0.25">
      <c r="A397"/>
      <c r="B397" s="90"/>
      <c r="C397"/>
      <c r="D397"/>
      <c r="E397"/>
      <c r="F397"/>
      <c r="G397"/>
      <c r="H397"/>
      <c r="I397"/>
      <c r="J397"/>
      <c r="K397"/>
      <c r="L397"/>
      <c r="M397"/>
      <c r="N397"/>
    </row>
    <row r="398" spans="1:14" s="26" customFormat="1" x14ac:dyDescent="0.25">
      <c r="A398"/>
      <c r="B398" s="90"/>
      <c r="C398"/>
      <c r="D398"/>
      <c r="E398"/>
      <c r="F398"/>
      <c r="G398"/>
      <c r="H398"/>
      <c r="I398"/>
      <c r="J398"/>
      <c r="K398"/>
      <c r="L398"/>
      <c r="M398"/>
      <c r="N398"/>
    </row>
    <row r="399" spans="1:14" s="26" customFormat="1" x14ac:dyDescent="0.25">
      <c r="A399"/>
      <c r="B399" s="90"/>
      <c r="C399"/>
      <c r="D399"/>
      <c r="E399"/>
      <c r="F399"/>
      <c r="G399"/>
      <c r="H399"/>
      <c r="I399"/>
      <c r="J399"/>
      <c r="K399"/>
      <c r="L399"/>
      <c r="M399"/>
      <c r="N399"/>
    </row>
    <row r="400" spans="1:14" s="26" customFormat="1" x14ac:dyDescent="0.25">
      <c r="A400"/>
      <c r="B400" s="90"/>
      <c r="C400"/>
      <c r="D400"/>
      <c r="E400"/>
      <c r="F400"/>
      <c r="G400"/>
      <c r="H400"/>
      <c r="I400"/>
      <c r="J400"/>
      <c r="K400"/>
      <c r="L400"/>
      <c r="M400"/>
      <c r="N400"/>
    </row>
    <row r="401" spans="1:14" s="26" customFormat="1" x14ac:dyDescent="0.25">
      <c r="A401"/>
      <c r="B401" s="90"/>
      <c r="C401"/>
      <c r="D401"/>
      <c r="E401"/>
      <c r="F401"/>
      <c r="G401"/>
      <c r="H401"/>
      <c r="I401"/>
      <c r="J401"/>
      <c r="K401"/>
      <c r="L401"/>
      <c r="M401"/>
      <c r="N401"/>
    </row>
    <row r="402" spans="1:14" s="26" customFormat="1" x14ac:dyDescent="0.25">
      <c r="A402"/>
      <c r="B402" s="90"/>
      <c r="C402"/>
      <c r="D402"/>
      <c r="E402"/>
      <c r="F402"/>
      <c r="G402"/>
      <c r="H402"/>
      <c r="I402"/>
      <c r="J402"/>
      <c r="K402"/>
      <c r="L402"/>
      <c r="M402"/>
      <c r="N402"/>
    </row>
    <row r="403" spans="1:14" s="26" customFormat="1" x14ac:dyDescent="0.25">
      <c r="A403"/>
      <c r="B403" s="90"/>
      <c r="C403"/>
      <c r="D403"/>
      <c r="E403"/>
      <c r="F403"/>
      <c r="G403"/>
      <c r="H403"/>
      <c r="I403"/>
      <c r="J403"/>
      <c r="K403"/>
      <c r="L403"/>
      <c r="M403"/>
      <c r="N403"/>
    </row>
    <row r="404" spans="1:14" s="26" customFormat="1" x14ac:dyDescent="0.25">
      <c r="A404"/>
      <c r="B404" s="90"/>
      <c r="C404"/>
      <c r="D404"/>
      <c r="E404"/>
      <c r="F404"/>
      <c r="G404"/>
      <c r="H404"/>
      <c r="I404"/>
      <c r="J404"/>
      <c r="K404"/>
      <c r="L404"/>
      <c r="M404"/>
      <c r="N404"/>
    </row>
    <row r="405" spans="1:14" s="26" customFormat="1" x14ac:dyDescent="0.25">
      <c r="A405"/>
      <c r="B405" s="90"/>
      <c r="C405"/>
      <c r="D405"/>
      <c r="E405"/>
      <c r="F405"/>
      <c r="G405"/>
      <c r="H405"/>
      <c r="I405"/>
      <c r="J405"/>
      <c r="K405"/>
      <c r="L405"/>
      <c r="M405"/>
      <c r="N405"/>
    </row>
    <row r="406" spans="1:14" s="26" customFormat="1" x14ac:dyDescent="0.25">
      <c r="A406"/>
      <c r="B406" s="90"/>
      <c r="C406"/>
      <c r="D406"/>
      <c r="E406"/>
      <c r="F406"/>
      <c r="G406"/>
      <c r="H406"/>
      <c r="I406"/>
      <c r="J406"/>
      <c r="K406"/>
      <c r="L406"/>
      <c r="M406"/>
      <c r="N406"/>
    </row>
    <row r="407" spans="1:14" s="26" customFormat="1" x14ac:dyDescent="0.25">
      <c r="A407"/>
      <c r="B407" s="90"/>
      <c r="C407"/>
      <c r="D407"/>
      <c r="E407"/>
      <c r="F407"/>
      <c r="G407"/>
      <c r="H407"/>
      <c r="I407"/>
      <c r="J407"/>
      <c r="K407"/>
      <c r="L407"/>
      <c r="M407"/>
      <c r="N407"/>
    </row>
    <row r="408" spans="1:14" s="26" customFormat="1" x14ac:dyDescent="0.25">
      <c r="A408"/>
      <c r="B408" s="90"/>
      <c r="C408"/>
      <c r="D408"/>
      <c r="E408"/>
      <c r="F408"/>
      <c r="G408"/>
      <c r="H408"/>
      <c r="I408"/>
      <c r="J408"/>
      <c r="K408"/>
      <c r="L408"/>
      <c r="M408"/>
      <c r="N408"/>
    </row>
    <row r="409" spans="1:14" s="26" customFormat="1" x14ac:dyDescent="0.25">
      <c r="A409"/>
      <c r="B409" s="90"/>
      <c r="C409"/>
      <c r="D409"/>
      <c r="E409"/>
      <c r="F409"/>
      <c r="G409"/>
      <c r="H409"/>
      <c r="I409"/>
      <c r="J409"/>
      <c r="K409"/>
      <c r="L409"/>
      <c r="M409"/>
      <c r="N409"/>
    </row>
    <row r="410" spans="1:14" s="26" customFormat="1" x14ac:dyDescent="0.25">
      <c r="A410"/>
      <c r="B410" s="90"/>
      <c r="C410"/>
      <c r="D410"/>
      <c r="E410"/>
      <c r="F410"/>
      <c r="G410"/>
      <c r="H410"/>
      <c r="I410"/>
      <c r="J410"/>
      <c r="K410"/>
      <c r="L410"/>
      <c r="M410"/>
      <c r="N410"/>
    </row>
    <row r="411" spans="1:14" s="26" customFormat="1" x14ac:dyDescent="0.25">
      <c r="A411"/>
      <c r="B411" s="90"/>
      <c r="C411"/>
      <c r="D411"/>
      <c r="E411"/>
      <c r="F411"/>
      <c r="G411"/>
      <c r="H411"/>
      <c r="I411"/>
      <c r="J411"/>
      <c r="K411"/>
      <c r="L411"/>
      <c r="M411"/>
      <c r="N411"/>
    </row>
    <row r="412" spans="1:14" s="26" customFormat="1" x14ac:dyDescent="0.25">
      <c r="A412"/>
      <c r="B412" s="90"/>
      <c r="C412"/>
      <c r="D412"/>
      <c r="E412"/>
      <c r="F412"/>
      <c r="G412"/>
      <c r="H412"/>
      <c r="I412"/>
      <c r="J412"/>
      <c r="K412"/>
      <c r="L412"/>
      <c r="M412"/>
      <c r="N412"/>
    </row>
    <row r="413" spans="1:14" s="26" customFormat="1" x14ac:dyDescent="0.25">
      <c r="A413"/>
      <c r="B413" s="90"/>
      <c r="C413"/>
      <c r="D413"/>
      <c r="E413"/>
      <c r="F413"/>
      <c r="G413"/>
      <c r="H413"/>
      <c r="I413"/>
      <c r="J413"/>
      <c r="K413"/>
      <c r="L413"/>
      <c r="M413"/>
      <c r="N413"/>
    </row>
    <row r="414" spans="1:14" s="26" customFormat="1" x14ac:dyDescent="0.25">
      <c r="A414"/>
      <c r="B414" s="90"/>
      <c r="C414"/>
      <c r="D414"/>
      <c r="E414"/>
      <c r="F414"/>
      <c r="G414"/>
      <c r="H414"/>
      <c r="I414"/>
      <c r="J414"/>
      <c r="K414"/>
      <c r="L414"/>
      <c r="M414"/>
      <c r="N414"/>
    </row>
    <row r="415" spans="1:14" s="26" customFormat="1" x14ac:dyDescent="0.25">
      <c r="A415"/>
      <c r="B415" s="90"/>
      <c r="C415"/>
      <c r="D415"/>
      <c r="E415"/>
      <c r="F415"/>
      <c r="G415"/>
      <c r="H415"/>
      <c r="I415"/>
      <c r="J415"/>
      <c r="K415"/>
      <c r="L415"/>
      <c r="M415"/>
      <c r="N415"/>
    </row>
    <row r="416" spans="1:14" s="26" customFormat="1" x14ac:dyDescent="0.25">
      <c r="A416"/>
      <c r="B416" s="90"/>
      <c r="C416"/>
      <c r="D416"/>
      <c r="E416"/>
      <c r="F416"/>
      <c r="G416"/>
      <c r="H416"/>
      <c r="I416"/>
      <c r="J416"/>
      <c r="K416"/>
      <c r="L416"/>
      <c r="M416"/>
      <c r="N416"/>
    </row>
    <row r="417" spans="1:14" s="26" customFormat="1" x14ac:dyDescent="0.25">
      <c r="A417"/>
      <c r="B417" s="90"/>
      <c r="C417"/>
      <c r="D417"/>
      <c r="E417"/>
      <c r="F417"/>
      <c r="G417"/>
      <c r="H417"/>
      <c r="I417"/>
      <c r="J417"/>
      <c r="K417"/>
      <c r="L417"/>
      <c r="M417"/>
      <c r="N417"/>
    </row>
    <row r="418" spans="1:14" s="26" customFormat="1" x14ac:dyDescent="0.25">
      <c r="A418"/>
      <c r="B418" s="90"/>
      <c r="C418"/>
      <c r="D418"/>
      <c r="E418"/>
      <c r="F418"/>
      <c r="G418"/>
      <c r="H418"/>
      <c r="I418"/>
      <c r="J418"/>
      <c r="K418"/>
      <c r="L418"/>
      <c r="M418"/>
      <c r="N418"/>
    </row>
    <row r="419" spans="1:14" s="26" customFormat="1" x14ac:dyDescent="0.25">
      <c r="A419"/>
      <c r="B419" s="90"/>
      <c r="C419"/>
      <c r="D419"/>
      <c r="E419"/>
      <c r="F419"/>
      <c r="G419"/>
      <c r="H419"/>
      <c r="I419"/>
      <c r="J419"/>
      <c r="K419"/>
      <c r="L419"/>
      <c r="M419"/>
      <c r="N419"/>
    </row>
    <row r="420" spans="1:14" s="26" customFormat="1" x14ac:dyDescent="0.25">
      <c r="A420"/>
      <c r="B420" s="90"/>
      <c r="C420"/>
      <c r="D420"/>
      <c r="E420"/>
      <c r="F420"/>
      <c r="G420"/>
      <c r="H420"/>
      <c r="I420"/>
      <c r="J420"/>
      <c r="K420"/>
      <c r="L420"/>
      <c r="M420"/>
      <c r="N420"/>
    </row>
    <row r="421" spans="1:14" s="26" customFormat="1" x14ac:dyDescent="0.25">
      <c r="A421"/>
      <c r="B421" s="90"/>
      <c r="C421"/>
      <c r="D421"/>
      <c r="E421"/>
      <c r="F421"/>
      <c r="G421"/>
      <c r="H421"/>
      <c r="I421"/>
      <c r="J421"/>
      <c r="K421"/>
      <c r="L421"/>
      <c r="M421"/>
      <c r="N421"/>
    </row>
    <row r="422" spans="1:14" s="26" customFormat="1" x14ac:dyDescent="0.25">
      <c r="A422"/>
      <c r="B422" s="90"/>
      <c r="C422"/>
      <c r="D422"/>
      <c r="E422"/>
      <c r="F422"/>
      <c r="G422"/>
      <c r="H422"/>
      <c r="I422"/>
      <c r="J422"/>
      <c r="K422"/>
      <c r="L422"/>
      <c r="M422"/>
      <c r="N422"/>
    </row>
    <row r="423" spans="1:14" s="26" customFormat="1" x14ac:dyDescent="0.25">
      <c r="A423"/>
      <c r="B423" s="90"/>
      <c r="C423"/>
      <c r="D423"/>
      <c r="E423"/>
      <c r="F423"/>
      <c r="G423"/>
      <c r="H423"/>
      <c r="I423"/>
      <c r="J423"/>
      <c r="K423"/>
      <c r="L423"/>
      <c r="M423"/>
      <c r="N423"/>
    </row>
    <row r="424" spans="1:14" s="26" customFormat="1" x14ac:dyDescent="0.25">
      <c r="A424"/>
      <c r="B424" s="90"/>
      <c r="C424"/>
      <c r="D424"/>
      <c r="E424"/>
      <c r="F424"/>
      <c r="G424"/>
      <c r="H424"/>
      <c r="I424"/>
      <c r="J424"/>
      <c r="K424"/>
      <c r="L424"/>
      <c r="M424"/>
      <c r="N424"/>
    </row>
    <row r="425" spans="1:14" s="26" customFormat="1" x14ac:dyDescent="0.25">
      <c r="A425"/>
      <c r="B425" s="90"/>
      <c r="C425"/>
      <c r="D425"/>
      <c r="E425"/>
      <c r="F425"/>
      <c r="G425"/>
      <c r="H425"/>
      <c r="I425"/>
      <c r="J425"/>
      <c r="K425"/>
      <c r="L425"/>
      <c r="M425"/>
      <c r="N425"/>
    </row>
    <row r="426" spans="1:14" s="26" customFormat="1" x14ac:dyDescent="0.25">
      <c r="A426"/>
      <c r="B426" s="90"/>
      <c r="C426"/>
      <c r="D426"/>
      <c r="E426"/>
      <c r="F426"/>
      <c r="G426"/>
      <c r="H426"/>
      <c r="I426"/>
      <c r="J426"/>
      <c r="K426"/>
      <c r="L426"/>
      <c r="M426"/>
      <c r="N426"/>
    </row>
    <row r="427" spans="1:14" s="26" customFormat="1" x14ac:dyDescent="0.25">
      <c r="A427"/>
      <c r="B427" s="90"/>
      <c r="C427"/>
      <c r="D427"/>
      <c r="E427"/>
      <c r="F427"/>
      <c r="G427"/>
      <c r="H427"/>
      <c r="I427"/>
      <c r="J427"/>
      <c r="K427"/>
      <c r="L427"/>
      <c r="M427"/>
      <c r="N427"/>
    </row>
    <row r="428" spans="1:14" s="26" customFormat="1" x14ac:dyDescent="0.25">
      <c r="A428"/>
      <c r="B428" s="90"/>
      <c r="C428"/>
      <c r="D428"/>
      <c r="E428"/>
      <c r="F428"/>
      <c r="G428"/>
      <c r="H428"/>
      <c r="I428"/>
      <c r="J428"/>
      <c r="K428"/>
      <c r="L428"/>
      <c r="M428"/>
      <c r="N428"/>
    </row>
    <row r="429" spans="1:14" s="26" customFormat="1" x14ac:dyDescent="0.25">
      <c r="A429"/>
      <c r="B429" s="90"/>
      <c r="C429"/>
      <c r="D429"/>
      <c r="E429"/>
      <c r="F429"/>
      <c r="G429"/>
      <c r="H429"/>
      <c r="I429"/>
      <c r="J429"/>
      <c r="K429"/>
      <c r="L429"/>
      <c r="M429"/>
      <c r="N429"/>
    </row>
    <row r="430" spans="1:14" s="26" customFormat="1" x14ac:dyDescent="0.25">
      <c r="A430"/>
      <c r="B430" s="90"/>
      <c r="C430"/>
      <c r="D430"/>
      <c r="E430"/>
      <c r="F430"/>
      <c r="G430"/>
      <c r="H430"/>
      <c r="I430"/>
      <c r="J430"/>
      <c r="K430"/>
      <c r="L430"/>
      <c r="M430"/>
      <c r="N430"/>
    </row>
    <row r="431" spans="1:14" s="26" customFormat="1" x14ac:dyDescent="0.25">
      <c r="A431"/>
      <c r="B431" s="90"/>
      <c r="C431"/>
      <c r="D431"/>
      <c r="E431"/>
      <c r="F431"/>
      <c r="G431"/>
      <c r="H431"/>
      <c r="I431"/>
      <c r="J431"/>
      <c r="K431"/>
      <c r="L431"/>
      <c r="M431"/>
      <c r="N431"/>
    </row>
    <row r="432" spans="1:14" s="26" customFormat="1" x14ac:dyDescent="0.25">
      <c r="A432"/>
      <c r="B432" s="90"/>
      <c r="C432"/>
      <c r="D432"/>
      <c r="E432"/>
      <c r="F432"/>
      <c r="G432"/>
      <c r="H432"/>
      <c r="I432"/>
      <c r="J432"/>
      <c r="K432"/>
      <c r="L432"/>
      <c r="M432"/>
      <c r="N432"/>
    </row>
    <row r="433" spans="1:14" s="26" customFormat="1" x14ac:dyDescent="0.25">
      <c r="A433"/>
      <c r="B433" s="90"/>
      <c r="C433"/>
      <c r="D433"/>
      <c r="E433"/>
      <c r="F433"/>
      <c r="G433"/>
      <c r="H433"/>
      <c r="I433"/>
      <c r="J433"/>
      <c r="K433"/>
      <c r="L433"/>
      <c r="M433"/>
      <c r="N433"/>
    </row>
    <row r="434" spans="1:14" s="26" customFormat="1" x14ac:dyDescent="0.25">
      <c r="A434"/>
      <c r="B434" s="90"/>
      <c r="C434"/>
      <c r="D434"/>
      <c r="E434"/>
      <c r="F434"/>
      <c r="G434"/>
      <c r="H434"/>
      <c r="I434"/>
      <c r="J434"/>
      <c r="K434"/>
      <c r="L434"/>
      <c r="M434"/>
      <c r="N434"/>
    </row>
    <row r="435" spans="1:14" s="26" customFormat="1" x14ac:dyDescent="0.25">
      <c r="A435"/>
      <c r="B435" s="90"/>
      <c r="C435"/>
      <c r="D435"/>
      <c r="E435"/>
      <c r="F435"/>
      <c r="G435"/>
      <c r="H435"/>
      <c r="I435"/>
      <c r="J435"/>
      <c r="K435"/>
      <c r="L435"/>
      <c r="M435"/>
      <c r="N435"/>
    </row>
    <row r="436" spans="1:14" s="26" customFormat="1" x14ac:dyDescent="0.25">
      <c r="A436"/>
      <c r="B436" s="90"/>
      <c r="C436"/>
      <c r="D436"/>
      <c r="E436"/>
      <c r="F436"/>
      <c r="G436"/>
      <c r="H436"/>
      <c r="I436"/>
      <c r="J436"/>
      <c r="K436"/>
      <c r="L436"/>
      <c r="M436"/>
      <c r="N436"/>
    </row>
    <row r="437" spans="1:14" s="26" customFormat="1" x14ac:dyDescent="0.25">
      <c r="A437"/>
      <c r="B437" s="90"/>
      <c r="C437"/>
      <c r="D437"/>
      <c r="E437"/>
      <c r="F437"/>
      <c r="G437"/>
      <c r="H437"/>
      <c r="I437"/>
      <c r="J437"/>
      <c r="K437"/>
      <c r="L437"/>
      <c r="M437"/>
      <c r="N437"/>
    </row>
    <row r="438" spans="1:14" s="26" customFormat="1" x14ac:dyDescent="0.25">
      <c r="A438"/>
      <c r="B438" s="90"/>
      <c r="C438"/>
      <c r="D438"/>
      <c r="E438"/>
      <c r="F438"/>
      <c r="G438"/>
      <c r="H438"/>
      <c r="I438"/>
      <c r="J438"/>
      <c r="K438"/>
      <c r="L438"/>
      <c r="M438"/>
      <c r="N438"/>
    </row>
    <row r="439" spans="1:14" s="26" customFormat="1" x14ac:dyDescent="0.25">
      <c r="A439"/>
      <c r="B439" s="90"/>
      <c r="C439"/>
      <c r="D439"/>
      <c r="E439"/>
      <c r="F439"/>
      <c r="G439"/>
      <c r="H439"/>
      <c r="I439"/>
      <c r="J439"/>
      <c r="K439"/>
      <c r="L439"/>
      <c r="M439"/>
      <c r="N439"/>
    </row>
    <row r="440" spans="1:14" s="26" customFormat="1" x14ac:dyDescent="0.25">
      <c r="A440"/>
      <c r="B440" s="90"/>
      <c r="C440"/>
      <c r="D440"/>
      <c r="E440"/>
      <c r="F440"/>
      <c r="G440"/>
      <c r="H440"/>
      <c r="I440"/>
      <c r="J440"/>
      <c r="K440"/>
      <c r="L440"/>
      <c r="M440"/>
      <c r="N440"/>
    </row>
    <row r="441" spans="1:14" s="26" customFormat="1" x14ac:dyDescent="0.25">
      <c r="A441"/>
      <c r="B441" s="90"/>
      <c r="C441"/>
      <c r="D441"/>
      <c r="E441"/>
      <c r="F441"/>
      <c r="G441"/>
      <c r="H441"/>
      <c r="I441"/>
      <c r="J441"/>
      <c r="K441"/>
      <c r="L441"/>
      <c r="M441"/>
      <c r="N441"/>
    </row>
    <row r="442" spans="1:14" s="26" customFormat="1" x14ac:dyDescent="0.25">
      <c r="A442"/>
      <c r="B442" s="90"/>
      <c r="C442"/>
      <c r="D442"/>
      <c r="E442"/>
      <c r="F442"/>
      <c r="G442"/>
      <c r="H442"/>
      <c r="I442"/>
      <c r="J442"/>
      <c r="K442"/>
      <c r="L442"/>
      <c r="M442"/>
      <c r="N442"/>
    </row>
    <row r="443" spans="1:14" s="26" customFormat="1" x14ac:dyDescent="0.25">
      <c r="A443"/>
      <c r="B443" s="90"/>
      <c r="C443"/>
      <c r="D443"/>
      <c r="E443"/>
      <c r="F443"/>
      <c r="G443"/>
      <c r="H443"/>
      <c r="I443"/>
      <c r="J443"/>
      <c r="K443"/>
      <c r="L443"/>
      <c r="M443"/>
      <c r="N443"/>
    </row>
    <row r="444" spans="1:14" s="26" customFormat="1" x14ac:dyDescent="0.25">
      <c r="A444"/>
      <c r="B444" s="90"/>
      <c r="C444"/>
      <c r="D444"/>
      <c r="E444"/>
      <c r="F444"/>
      <c r="G444"/>
      <c r="H444"/>
      <c r="I444"/>
      <c r="J444"/>
      <c r="K444"/>
      <c r="L444"/>
      <c r="M444"/>
      <c r="N444"/>
    </row>
    <row r="445" spans="1:14" s="26" customFormat="1" x14ac:dyDescent="0.25">
      <c r="A445"/>
      <c r="B445" s="90"/>
      <c r="C445"/>
      <c r="D445"/>
      <c r="E445"/>
      <c r="F445"/>
      <c r="G445"/>
      <c r="H445"/>
      <c r="I445"/>
      <c r="J445"/>
      <c r="K445"/>
      <c r="L445"/>
      <c r="M445"/>
      <c r="N445"/>
    </row>
    <row r="446" spans="1:14" s="26" customFormat="1" x14ac:dyDescent="0.25">
      <c r="A446"/>
      <c r="B446" s="90"/>
      <c r="C446"/>
      <c r="D446"/>
      <c r="E446"/>
      <c r="F446"/>
      <c r="G446"/>
      <c r="H446"/>
      <c r="I446"/>
      <c r="J446"/>
      <c r="K446"/>
      <c r="L446"/>
      <c r="M446"/>
      <c r="N446"/>
    </row>
    <row r="447" spans="1:14" s="26" customFormat="1" x14ac:dyDescent="0.25">
      <c r="A447"/>
      <c r="B447" s="90"/>
      <c r="C447"/>
      <c r="D447"/>
      <c r="E447"/>
      <c r="F447"/>
      <c r="G447"/>
      <c r="H447"/>
      <c r="I447"/>
      <c r="J447"/>
      <c r="K447"/>
      <c r="L447"/>
      <c r="M447"/>
      <c r="N447"/>
    </row>
    <row r="448" spans="1:14" s="26" customFormat="1" x14ac:dyDescent="0.25">
      <c r="A448"/>
      <c r="B448" s="90"/>
      <c r="C448"/>
      <c r="D448"/>
      <c r="E448"/>
      <c r="F448"/>
      <c r="G448"/>
      <c r="H448"/>
      <c r="I448"/>
      <c r="J448"/>
      <c r="K448"/>
      <c r="L448"/>
      <c r="M448"/>
      <c r="N448"/>
    </row>
    <row r="449" spans="1:14" s="26" customFormat="1" x14ac:dyDescent="0.25">
      <c r="A449"/>
      <c r="B449" s="90"/>
      <c r="C449"/>
      <c r="D449"/>
      <c r="E449"/>
      <c r="F449"/>
      <c r="G449"/>
      <c r="H449"/>
      <c r="I449"/>
      <c r="J449"/>
      <c r="K449"/>
      <c r="L449"/>
      <c r="M449"/>
      <c r="N449"/>
    </row>
    <row r="450" spans="1:14" s="26" customFormat="1" x14ac:dyDescent="0.25">
      <c r="A450"/>
      <c r="B450" s="90"/>
      <c r="C450"/>
      <c r="D450"/>
      <c r="E450"/>
      <c r="F450"/>
      <c r="G450"/>
      <c r="H450"/>
      <c r="I450"/>
      <c r="J450"/>
      <c r="K450"/>
      <c r="L450"/>
      <c r="M450"/>
      <c r="N450"/>
    </row>
    <row r="451" spans="1:14" s="26" customFormat="1" x14ac:dyDescent="0.25">
      <c r="A451"/>
      <c r="B451" s="90"/>
      <c r="C451"/>
      <c r="D451"/>
      <c r="E451"/>
      <c r="F451"/>
      <c r="G451"/>
      <c r="H451"/>
      <c r="I451"/>
      <c r="J451"/>
      <c r="K451"/>
      <c r="L451"/>
      <c r="M451"/>
      <c r="N451"/>
    </row>
    <row r="452" spans="1:14" s="26" customFormat="1" x14ac:dyDescent="0.25">
      <c r="A452"/>
      <c r="B452" s="90"/>
      <c r="C452"/>
      <c r="D452"/>
      <c r="E452"/>
      <c r="F452"/>
      <c r="G452"/>
      <c r="H452"/>
      <c r="I452"/>
      <c r="J452"/>
      <c r="K452"/>
      <c r="L452"/>
      <c r="M452"/>
      <c r="N452"/>
    </row>
    <row r="453" spans="1:14" s="26" customFormat="1" x14ac:dyDescent="0.25">
      <c r="A453"/>
      <c r="B453" s="90"/>
      <c r="C453"/>
      <c r="D453"/>
      <c r="E453"/>
      <c r="F453"/>
      <c r="G453"/>
      <c r="H453"/>
      <c r="I453"/>
      <c r="J453"/>
      <c r="K453"/>
      <c r="L453"/>
      <c r="M453"/>
      <c r="N453"/>
    </row>
    <row r="454" spans="1:14" s="26" customFormat="1" x14ac:dyDescent="0.25">
      <c r="A454"/>
      <c r="B454" s="90"/>
      <c r="C454"/>
      <c r="D454"/>
      <c r="E454"/>
      <c r="F454"/>
      <c r="G454"/>
      <c r="H454"/>
      <c r="I454"/>
      <c r="J454"/>
      <c r="K454"/>
      <c r="L454"/>
      <c r="M454"/>
      <c r="N454"/>
    </row>
    <row r="455" spans="1:14" s="26" customFormat="1" x14ac:dyDescent="0.25">
      <c r="A455"/>
      <c r="B455" s="90"/>
      <c r="C455"/>
      <c r="D455"/>
      <c r="E455"/>
      <c r="F455"/>
      <c r="G455"/>
      <c r="H455"/>
      <c r="I455"/>
      <c r="J455"/>
      <c r="K455"/>
      <c r="L455"/>
      <c r="M455"/>
      <c r="N455"/>
    </row>
    <row r="456" spans="1:14" s="26" customFormat="1" x14ac:dyDescent="0.25">
      <c r="A456"/>
      <c r="B456" s="90"/>
      <c r="C456"/>
      <c r="D456"/>
      <c r="E456"/>
      <c r="F456"/>
      <c r="G456"/>
      <c r="H456"/>
      <c r="I456"/>
      <c r="J456"/>
      <c r="K456"/>
      <c r="L456"/>
      <c r="M456"/>
      <c r="N456"/>
    </row>
    <row r="457" spans="1:14" s="26" customFormat="1" x14ac:dyDescent="0.25">
      <c r="A457"/>
      <c r="B457" s="90"/>
      <c r="C457"/>
      <c r="D457"/>
      <c r="E457"/>
      <c r="F457"/>
      <c r="G457"/>
      <c r="H457"/>
      <c r="I457"/>
      <c r="J457"/>
      <c r="K457"/>
      <c r="L457"/>
      <c r="M457"/>
      <c r="N457"/>
    </row>
    <row r="458" spans="1:14" s="26" customFormat="1" x14ac:dyDescent="0.25">
      <c r="A458"/>
      <c r="B458" s="90"/>
      <c r="C458"/>
      <c r="D458"/>
      <c r="E458"/>
      <c r="F458"/>
      <c r="G458"/>
      <c r="H458"/>
      <c r="I458"/>
      <c r="J458"/>
      <c r="K458"/>
      <c r="L458"/>
      <c r="M458"/>
      <c r="N458"/>
    </row>
    <row r="459" spans="1:14" s="26" customFormat="1" x14ac:dyDescent="0.25">
      <c r="A459"/>
      <c r="B459" s="90"/>
      <c r="C459"/>
      <c r="D459"/>
      <c r="E459"/>
      <c r="F459"/>
      <c r="G459"/>
      <c r="H459"/>
      <c r="I459"/>
      <c r="J459"/>
      <c r="K459"/>
      <c r="L459"/>
      <c r="M459"/>
      <c r="N459"/>
    </row>
    <row r="460" spans="1:14" s="26" customFormat="1" x14ac:dyDescent="0.25">
      <c r="A460"/>
      <c r="B460" s="90"/>
      <c r="C460"/>
      <c r="D460"/>
      <c r="E460"/>
      <c r="F460"/>
      <c r="G460"/>
      <c r="H460"/>
      <c r="I460"/>
      <c r="J460"/>
      <c r="K460"/>
      <c r="L460"/>
      <c r="M460"/>
      <c r="N460"/>
    </row>
    <row r="461" spans="1:14" s="26" customFormat="1" x14ac:dyDescent="0.25">
      <c r="A461"/>
      <c r="B461" s="90"/>
      <c r="C461"/>
      <c r="D461"/>
      <c r="E461"/>
      <c r="F461"/>
      <c r="G461"/>
      <c r="H461"/>
      <c r="I461"/>
      <c r="J461"/>
      <c r="K461"/>
      <c r="L461"/>
      <c r="M461"/>
      <c r="N461"/>
    </row>
    <row r="462" spans="1:14" s="26" customFormat="1" x14ac:dyDescent="0.25">
      <c r="A462"/>
      <c r="B462" s="90"/>
      <c r="C462"/>
      <c r="D462"/>
      <c r="E462"/>
      <c r="F462"/>
      <c r="G462"/>
      <c r="H462"/>
      <c r="I462"/>
      <c r="J462"/>
      <c r="K462"/>
      <c r="L462"/>
      <c r="M462"/>
      <c r="N462"/>
    </row>
    <row r="463" spans="1:14" s="26" customFormat="1" x14ac:dyDescent="0.25">
      <c r="A463"/>
      <c r="B463" s="90"/>
      <c r="C463"/>
      <c r="D463"/>
      <c r="E463"/>
      <c r="F463"/>
      <c r="G463"/>
      <c r="H463"/>
      <c r="I463"/>
      <c r="J463"/>
      <c r="K463"/>
      <c r="L463"/>
      <c r="M463"/>
      <c r="N463"/>
    </row>
    <row r="464" spans="1:14" s="26" customFormat="1" x14ac:dyDescent="0.25">
      <c r="A464"/>
      <c r="B464" s="90"/>
      <c r="C464"/>
      <c r="D464"/>
      <c r="E464"/>
      <c r="F464"/>
      <c r="G464"/>
      <c r="H464"/>
      <c r="I464"/>
      <c r="J464"/>
      <c r="K464"/>
      <c r="L464"/>
      <c r="M464"/>
      <c r="N464"/>
    </row>
    <row r="465" spans="1:14" s="26" customFormat="1" x14ac:dyDescent="0.25">
      <c r="A465"/>
      <c r="B465" s="90"/>
      <c r="C465"/>
      <c r="D465"/>
      <c r="E465"/>
      <c r="F465"/>
      <c r="G465"/>
      <c r="H465"/>
      <c r="I465"/>
      <c r="J465"/>
      <c r="K465"/>
      <c r="L465"/>
      <c r="M465"/>
      <c r="N465"/>
    </row>
    <row r="466" spans="1:14" s="26" customFormat="1" x14ac:dyDescent="0.25">
      <c r="A466"/>
      <c r="B466" s="90"/>
      <c r="C466"/>
      <c r="D466"/>
      <c r="E466"/>
      <c r="F466"/>
      <c r="G466"/>
      <c r="H466"/>
      <c r="I466"/>
      <c r="J466"/>
      <c r="K466"/>
      <c r="L466"/>
      <c r="M466"/>
      <c r="N466"/>
    </row>
    <row r="467" spans="1:14" s="26" customFormat="1" x14ac:dyDescent="0.25">
      <c r="A467"/>
      <c r="B467" s="90"/>
      <c r="C467"/>
      <c r="D467"/>
      <c r="E467"/>
      <c r="F467"/>
      <c r="G467"/>
      <c r="H467"/>
      <c r="I467"/>
      <c r="J467"/>
      <c r="K467"/>
      <c r="L467"/>
      <c r="M467"/>
      <c r="N467"/>
    </row>
    <row r="468" spans="1:14" s="26" customFormat="1" x14ac:dyDescent="0.25">
      <c r="A468"/>
      <c r="B468" s="90"/>
      <c r="C468"/>
      <c r="D468"/>
      <c r="E468"/>
      <c r="F468"/>
      <c r="G468"/>
      <c r="H468"/>
      <c r="I468"/>
      <c r="J468"/>
      <c r="K468"/>
      <c r="L468"/>
      <c r="M468"/>
      <c r="N468"/>
    </row>
    <row r="469" spans="1:14" s="26" customFormat="1" x14ac:dyDescent="0.25">
      <c r="A469"/>
      <c r="B469" s="90"/>
      <c r="C469"/>
      <c r="D469"/>
      <c r="E469"/>
      <c r="F469"/>
      <c r="G469"/>
      <c r="H469"/>
      <c r="I469"/>
      <c r="J469"/>
      <c r="K469"/>
      <c r="L469"/>
      <c r="M469"/>
      <c r="N469"/>
    </row>
    <row r="470" spans="1:14" s="26" customFormat="1" x14ac:dyDescent="0.25">
      <c r="A470"/>
      <c r="B470" s="90"/>
      <c r="C470"/>
      <c r="D470"/>
      <c r="E470"/>
      <c r="F470"/>
      <c r="G470"/>
      <c r="H470"/>
      <c r="I470"/>
      <c r="J470"/>
      <c r="K470"/>
      <c r="L470"/>
      <c r="M470"/>
      <c r="N470"/>
    </row>
    <row r="471" spans="1:14" s="26" customFormat="1" x14ac:dyDescent="0.25">
      <c r="A471"/>
      <c r="B471" s="90"/>
      <c r="C471"/>
      <c r="D471"/>
      <c r="E471"/>
      <c r="F471"/>
      <c r="G471"/>
      <c r="H471"/>
      <c r="I471"/>
      <c r="J471"/>
      <c r="K471"/>
      <c r="L471"/>
      <c r="M471"/>
      <c r="N471"/>
    </row>
    <row r="472" spans="1:14" s="26" customFormat="1" x14ac:dyDescent="0.25">
      <c r="A472"/>
      <c r="B472" s="90"/>
      <c r="C472"/>
      <c r="D472"/>
      <c r="E472"/>
      <c r="F472"/>
      <c r="G472"/>
      <c r="H472"/>
      <c r="I472"/>
      <c r="J472"/>
      <c r="K472"/>
      <c r="L472"/>
      <c r="M472"/>
      <c r="N472"/>
    </row>
    <row r="473" spans="1:14" s="26" customFormat="1" x14ac:dyDescent="0.25">
      <c r="A473"/>
      <c r="B473" s="90"/>
      <c r="C473"/>
      <c r="D473"/>
      <c r="E473"/>
      <c r="F473"/>
      <c r="G473"/>
      <c r="H473"/>
      <c r="I473"/>
      <c r="J473"/>
      <c r="K473"/>
      <c r="L473"/>
      <c r="M473"/>
      <c r="N473"/>
    </row>
    <row r="474" spans="1:14" s="26" customFormat="1" x14ac:dyDescent="0.25">
      <c r="A474"/>
      <c r="B474" s="90"/>
      <c r="C474"/>
      <c r="D474"/>
      <c r="E474"/>
      <c r="F474"/>
      <c r="G474"/>
      <c r="H474"/>
      <c r="I474"/>
      <c r="J474"/>
      <c r="K474"/>
      <c r="L474"/>
      <c r="M474"/>
      <c r="N474"/>
    </row>
    <row r="475" spans="1:14" s="26" customFormat="1" x14ac:dyDescent="0.25">
      <c r="A475"/>
      <c r="B475" s="90"/>
      <c r="C475"/>
      <c r="D475"/>
      <c r="E475"/>
      <c r="F475"/>
      <c r="G475"/>
      <c r="H475"/>
      <c r="I475"/>
      <c r="J475"/>
      <c r="K475"/>
      <c r="L475"/>
      <c r="M475"/>
      <c r="N475"/>
    </row>
    <row r="476" spans="1:14" s="26" customFormat="1" x14ac:dyDescent="0.25">
      <c r="A476"/>
      <c r="B476" s="90"/>
      <c r="C476"/>
      <c r="D476"/>
      <c r="E476"/>
      <c r="F476"/>
      <c r="G476"/>
      <c r="H476"/>
      <c r="I476"/>
      <c r="J476"/>
      <c r="K476"/>
      <c r="L476"/>
      <c r="M476"/>
      <c r="N476"/>
    </row>
    <row r="477" spans="1:14" s="26" customFormat="1" x14ac:dyDescent="0.25">
      <c r="A477"/>
      <c r="B477" s="90"/>
      <c r="C477"/>
      <c r="D477"/>
      <c r="E477"/>
      <c r="F477"/>
      <c r="G477"/>
      <c r="H477"/>
      <c r="I477"/>
      <c r="J477"/>
      <c r="K477"/>
      <c r="L477"/>
      <c r="M477"/>
      <c r="N477"/>
    </row>
    <row r="478" spans="1:14" s="26" customFormat="1" x14ac:dyDescent="0.25">
      <c r="A478"/>
      <c r="B478" s="90"/>
      <c r="C478"/>
      <c r="D478"/>
      <c r="E478"/>
      <c r="F478"/>
      <c r="G478"/>
      <c r="H478"/>
      <c r="I478"/>
      <c r="J478"/>
      <c r="K478"/>
      <c r="L478"/>
      <c r="M478"/>
      <c r="N478"/>
    </row>
    <row r="479" spans="1:14" s="26" customFormat="1" x14ac:dyDescent="0.25">
      <c r="A479"/>
      <c r="B479" s="90"/>
      <c r="C479"/>
      <c r="D479"/>
      <c r="E479"/>
      <c r="F479"/>
      <c r="G479"/>
      <c r="H479"/>
      <c r="I479"/>
      <c r="J479"/>
      <c r="K479"/>
      <c r="L479"/>
      <c r="M479"/>
      <c r="N479"/>
    </row>
    <row r="480" spans="1:14" s="26" customFormat="1" x14ac:dyDescent="0.25">
      <c r="A480"/>
      <c r="B480" s="90"/>
      <c r="C480"/>
      <c r="D480"/>
      <c r="E480"/>
      <c r="F480"/>
      <c r="G480"/>
      <c r="H480"/>
      <c r="I480"/>
      <c r="J480"/>
      <c r="K480"/>
      <c r="L480"/>
      <c r="M480"/>
      <c r="N480"/>
    </row>
    <row r="481" spans="1:14" s="26" customFormat="1" x14ac:dyDescent="0.25">
      <c r="A481"/>
      <c r="B481" s="90"/>
      <c r="C481"/>
      <c r="D481"/>
      <c r="E481"/>
      <c r="F481"/>
      <c r="G481"/>
      <c r="H481"/>
      <c r="I481"/>
      <c r="J481"/>
      <c r="K481"/>
      <c r="L481"/>
      <c r="M481"/>
      <c r="N481"/>
    </row>
    <row r="482" spans="1:14" s="26" customFormat="1" x14ac:dyDescent="0.25">
      <c r="A482"/>
      <c r="B482" s="90"/>
      <c r="C482"/>
      <c r="D482"/>
      <c r="E482"/>
      <c r="F482"/>
      <c r="G482"/>
      <c r="H482"/>
      <c r="I482"/>
      <c r="J482"/>
      <c r="K482"/>
      <c r="L482"/>
      <c r="M482"/>
      <c r="N482"/>
    </row>
    <row r="483" spans="1:14" s="26" customFormat="1" x14ac:dyDescent="0.25">
      <c r="A483"/>
      <c r="B483" s="90"/>
      <c r="C483"/>
      <c r="D483"/>
      <c r="E483"/>
      <c r="F483"/>
      <c r="G483"/>
      <c r="H483"/>
      <c r="I483"/>
      <c r="J483"/>
      <c r="K483"/>
      <c r="L483"/>
      <c r="M483"/>
      <c r="N483"/>
    </row>
    <row r="484" spans="1:14" s="26" customFormat="1" x14ac:dyDescent="0.25">
      <c r="A484"/>
      <c r="B484" s="90"/>
      <c r="C484"/>
      <c r="D484"/>
      <c r="E484"/>
      <c r="F484"/>
      <c r="G484"/>
      <c r="H484"/>
      <c r="I484"/>
      <c r="J484"/>
      <c r="K484"/>
      <c r="L484"/>
      <c r="M484"/>
      <c r="N484"/>
    </row>
    <row r="485" spans="1:14" s="26" customFormat="1" x14ac:dyDescent="0.25">
      <c r="A485"/>
      <c r="B485" s="90"/>
      <c r="C485"/>
      <c r="D485"/>
      <c r="E485"/>
      <c r="F485"/>
      <c r="G485"/>
      <c r="H485"/>
      <c r="I485"/>
      <c r="J485"/>
      <c r="K485"/>
      <c r="L485"/>
      <c r="M485"/>
      <c r="N485"/>
    </row>
    <row r="486" spans="1:14" s="26" customFormat="1" x14ac:dyDescent="0.25">
      <c r="A486"/>
      <c r="B486" s="90"/>
      <c r="C486"/>
      <c r="D486"/>
      <c r="E486"/>
      <c r="F486"/>
      <c r="G486"/>
      <c r="H486"/>
      <c r="I486"/>
      <c r="J486"/>
      <c r="K486"/>
      <c r="L486"/>
      <c r="M486"/>
      <c r="N486"/>
    </row>
    <row r="487" spans="1:14" s="26" customFormat="1" x14ac:dyDescent="0.25">
      <c r="A487"/>
      <c r="B487" s="90"/>
      <c r="C487"/>
      <c r="D487"/>
      <c r="E487"/>
      <c r="F487"/>
      <c r="G487"/>
      <c r="H487"/>
      <c r="I487"/>
      <c r="J487"/>
      <c r="K487"/>
      <c r="L487"/>
      <c r="M487"/>
      <c r="N487"/>
    </row>
    <row r="488" spans="1:14" s="26" customFormat="1" x14ac:dyDescent="0.25">
      <c r="A488"/>
      <c r="B488" s="90"/>
      <c r="C488"/>
      <c r="D488"/>
      <c r="E488"/>
      <c r="F488"/>
      <c r="G488"/>
      <c r="H488"/>
      <c r="I488"/>
      <c r="J488"/>
      <c r="K488"/>
      <c r="L488"/>
      <c r="M488"/>
      <c r="N488"/>
    </row>
    <row r="489" spans="1:14" s="26" customFormat="1" x14ac:dyDescent="0.25">
      <c r="A489"/>
      <c r="B489" s="90"/>
      <c r="C489"/>
      <c r="D489"/>
      <c r="E489"/>
      <c r="F489"/>
      <c r="G489"/>
      <c r="H489"/>
      <c r="I489"/>
      <c r="J489"/>
      <c r="K489"/>
      <c r="L489"/>
      <c r="M489"/>
      <c r="N489"/>
    </row>
    <row r="490" spans="1:14" s="26" customFormat="1" x14ac:dyDescent="0.25">
      <c r="A490"/>
      <c r="B490" s="90"/>
      <c r="C490"/>
      <c r="D490"/>
      <c r="E490"/>
      <c r="F490"/>
      <c r="G490"/>
      <c r="H490"/>
      <c r="I490"/>
      <c r="J490"/>
      <c r="K490"/>
      <c r="L490"/>
      <c r="M490"/>
      <c r="N490"/>
    </row>
    <row r="491" spans="1:14" s="26" customFormat="1" x14ac:dyDescent="0.25">
      <c r="A491"/>
      <c r="B491" s="90"/>
      <c r="C491"/>
      <c r="D491"/>
      <c r="E491"/>
      <c r="F491"/>
      <c r="G491"/>
      <c r="H491"/>
      <c r="I491"/>
      <c r="J491"/>
      <c r="K491"/>
      <c r="L491"/>
      <c r="M491"/>
      <c r="N491"/>
    </row>
    <row r="492" spans="1:14" s="26" customFormat="1" x14ac:dyDescent="0.25">
      <c r="A492"/>
      <c r="B492" s="90"/>
      <c r="C492"/>
      <c r="D492"/>
      <c r="E492"/>
      <c r="F492"/>
      <c r="G492"/>
      <c r="H492"/>
      <c r="I492"/>
      <c r="J492"/>
      <c r="K492"/>
      <c r="L492"/>
      <c r="M492"/>
      <c r="N492"/>
    </row>
    <row r="493" spans="1:14" s="26" customFormat="1" x14ac:dyDescent="0.25">
      <c r="A493"/>
      <c r="B493" s="90"/>
      <c r="C493"/>
      <c r="D493"/>
      <c r="E493"/>
      <c r="F493"/>
      <c r="G493"/>
      <c r="H493"/>
      <c r="I493"/>
      <c r="J493"/>
      <c r="K493"/>
      <c r="L493"/>
      <c r="M493"/>
      <c r="N493"/>
    </row>
    <row r="494" spans="1:14" s="26" customFormat="1" x14ac:dyDescent="0.25">
      <c r="A494"/>
      <c r="B494" s="90"/>
      <c r="C494"/>
      <c r="D494"/>
      <c r="E494"/>
      <c r="F494"/>
      <c r="G494"/>
      <c r="H494"/>
      <c r="I494"/>
      <c r="J494"/>
      <c r="K494"/>
      <c r="L494"/>
      <c r="M494"/>
      <c r="N494"/>
    </row>
    <row r="495" spans="1:14" s="26" customFormat="1" x14ac:dyDescent="0.25">
      <c r="A495"/>
      <c r="B495" s="90"/>
      <c r="C495"/>
      <c r="D495"/>
      <c r="E495"/>
      <c r="F495"/>
      <c r="G495"/>
      <c r="H495"/>
      <c r="I495"/>
      <c r="J495"/>
      <c r="K495"/>
      <c r="L495"/>
      <c r="M495"/>
      <c r="N495"/>
    </row>
    <row r="496" spans="1:14" s="26" customFormat="1" x14ac:dyDescent="0.25">
      <c r="A496"/>
      <c r="B496" s="90"/>
      <c r="C496"/>
      <c r="D496"/>
      <c r="E496"/>
      <c r="F496"/>
      <c r="G496"/>
      <c r="H496"/>
      <c r="I496"/>
      <c r="J496"/>
      <c r="K496"/>
      <c r="L496"/>
      <c r="M496"/>
      <c r="N496"/>
    </row>
    <row r="497" spans="1:14" s="26" customFormat="1" x14ac:dyDescent="0.25">
      <c r="A497"/>
      <c r="B497" s="90"/>
      <c r="C497"/>
      <c r="D497"/>
      <c r="E497"/>
      <c r="F497"/>
      <c r="G497"/>
      <c r="H497"/>
      <c r="I497"/>
      <c r="J497"/>
      <c r="K497"/>
      <c r="L497"/>
      <c r="M497"/>
      <c r="N497"/>
    </row>
    <row r="498" spans="1:14" s="26" customFormat="1" x14ac:dyDescent="0.25">
      <c r="A498"/>
      <c r="B498" s="90"/>
      <c r="C498"/>
      <c r="D498"/>
      <c r="E498"/>
      <c r="F498"/>
      <c r="G498"/>
      <c r="H498"/>
      <c r="I498"/>
      <c r="J498"/>
      <c r="K498"/>
      <c r="L498"/>
      <c r="M498"/>
      <c r="N498"/>
    </row>
    <row r="499" spans="1:14" s="26" customFormat="1" x14ac:dyDescent="0.25">
      <c r="A499"/>
      <c r="B499" s="90"/>
      <c r="C499"/>
      <c r="D499"/>
      <c r="E499"/>
      <c r="F499"/>
      <c r="G499"/>
      <c r="H499"/>
      <c r="I499"/>
      <c r="J499"/>
      <c r="K499"/>
      <c r="L499"/>
      <c r="M499"/>
      <c r="N499"/>
    </row>
    <row r="500" spans="1:14" s="26" customFormat="1" x14ac:dyDescent="0.25">
      <c r="A500"/>
      <c r="B500" s="90"/>
      <c r="C500"/>
      <c r="D500"/>
      <c r="E500"/>
      <c r="F500"/>
      <c r="G500"/>
      <c r="H500"/>
      <c r="I500"/>
      <c r="J500"/>
      <c r="K500"/>
      <c r="L500"/>
      <c r="M500"/>
      <c r="N500"/>
    </row>
    <row r="501" spans="1:14" s="26" customFormat="1" x14ac:dyDescent="0.25">
      <c r="A501"/>
      <c r="B501" s="90"/>
      <c r="C501"/>
      <c r="D501"/>
      <c r="E501"/>
      <c r="F501"/>
      <c r="G501"/>
      <c r="H501"/>
      <c r="I501"/>
      <c r="J501"/>
      <c r="K501"/>
      <c r="L501"/>
      <c r="M501"/>
      <c r="N501"/>
    </row>
    <row r="502" spans="1:14" s="26" customFormat="1" x14ac:dyDescent="0.25">
      <c r="A502"/>
      <c r="B502" s="90"/>
      <c r="C502"/>
      <c r="D502"/>
      <c r="E502"/>
      <c r="F502"/>
      <c r="G502"/>
      <c r="H502"/>
      <c r="I502"/>
      <c r="J502"/>
      <c r="K502"/>
      <c r="L502"/>
      <c r="M502"/>
      <c r="N502"/>
    </row>
    <row r="503" spans="1:14" s="26" customFormat="1" x14ac:dyDescent="0.25">
      <c r="A503"/>
      <c r="B503" s="90"/>
      <c r="C503"/>
      <c r="D503"/>
      <c r="E503"/>
      <c r="F503"/>
      <c r="G503"/>
      <c r="H503"/>
      <c r="I503"/>
      <c r="J503"/>
      <c r="K503"/>
      <c r="L503"/>
      <c r="M503"/>
      <c r="N503"/>
    </row>
    <row r="504" spans="1:14" s="26" customFormat="1" x14ac:dyDescent="0.25">
      <c r="A504"/>
      <c r="B504" s="90"/>
      <c r="C504"/>
      <c r="D504"/>
      <c r="E504"/>
      <c r="F504"/>
      <c r="G504"/>
      <c r="H504"/>
      <c r="I504"/>
      <c r="J504"/>
      <c r="K504"/>
      <c r="L504"/>
      <c r="M504"/>
      <c r="N504"/>
    </row>
    <row r="505" spans="1:14" s="26" customFormat="1" x14ac:dyDescent="0.25">
      <c r="A505"/>
      <c r="B505" s="90"/>
      <c r="C505"/>
      <c r="D505"/>
      <c r="E505"/>
      <c r="F505"/>
      <c r="G505"/>
      <c r="H505"/>
      <c r="I505"/>
      <c r="J505"/>
      <c r="K505"/>
      <c r="L505"/>
      <c r="M505"/>
      <c r="N505"/>
    </row>
    <row r="506" spans="1:14" s="26" customFormat="1" x14ac:dyDescent="0.25">
      <c r="A506"/>
      <c r="B506" s="90"/>
      <c r="C506"/>
      <c r="D506"/>
      <c r="E506"/>
      <c r="F506"/>
      <c r="G506"/>
      <c r="H506"/>
      <c r="I506"/>
      <c r="J506"/>
      <c r="K506"/>
      <c r="L506"/>
      <c r="M506"/>
      <c r="N506"/>
    </row>
    <row r="507" spans="1:14" s="26" customFormat="1" x14ac:dyDescent="0.25">
      <c r="A507"/>
      <c r="B507" s="90"/>
      <c r="C507"/>
      <c r="D507"/>
      <c r="E507"/>
      <c r="F507"/>
      <c r="G507"/>
      <c r="H507"/>
      <c r="I507"/>
      <c r="J507"/>
      <c r="K507"/>
      <c r="L507"/>
      <c r="M507"/>
      <c r="N507"/>
    </row>
    <row r="508" spans="1:14" s="26" customFormat="1" x14ac:dyDescent="0.25">
      <c r="A508"/>
      <c r="B508" s="90"/>
      <c r="C508"/>
      <c r="D508"/>
      <c r="E508"/>
      <c r="F508"/>
      <c r="G508"/>
      <c r="H508"/>
      <c r="I508"/>
      <c r="J508"/>
      <c r="K508"/>
      <c r="L508"/>
      <c r="M508"/>
      <c r="N508"/>
    </row>
    <row r="509" spans="1:14" s="26" customFormat="1" x14ac:dyDescent="0.25">
      <c r="A509"/>
      <c r="B509" s="90"/>
      <c r="C509"/>
      <c r="D509"/>
      <c r="E509"/>
      <c r="F509"/>
      <c r="G509"/>
      <c r="H509"/>
      <c r="I509"/>
      <c r="J509"/>
      <c r="K509"/>
      <c r="L509"/>
      <c r="M509"/>
      <c r="N509"/>
    </row>
    <row r="510" spans="1:14" s="26" customFormat="1" x14ac:dyDescent="0.25">
      <c r="A510"/>
      <c r="B510" s="90"/>
      <c r="C510"/>
      <c r="D510"/>
      <c r="E510"/>
      <c r="F510"/>
      <c r="G510"/>
      <c r="H510"/>
      <c r="I510"/>
      <c r="J510"/>
      <c r="K510"/>
      <c r="L510"/>
      <c r="M510"/>
      <c r="N510"/>
    </row>
    <row r="511" spans="1:14" s="26" customFormat="1" x14ac:dyDescent="0.25">
      <c r="A511"/>
      <c r="B511" s="90"/>
      <c r="C511"/>
      <c r="D511"/>
      <c r="E511"/>
      <c r="F511"/>
      <c r="G511"/>
      <c r="H511"/>
      <c r="I511"/>
      <c r="J511"/>
      <c r="K511"/>
      <c r="L511"/>
      <c r="M511"/>
      <c r="N511"/>
    </row>
    <row r="512" spans="1:14" s="26" customFormat="1" x14ac:dyDescent="0.25">
      <c r="A512"/>
      <c r="B512" s="90"/>
      <c r="C512"/>
      <c r="D512"/>
      <c r="E512"/>
      <c r="F512"/>
      <c r="G512"/>
      <c r="H512"/>
      <c r="I512"/>
      <c r="J512"/>
      <c r="K512"/>
      <c r="L512"/>
      <c r="M512"/>
      <c r="N512"/>
    </row>
    <row r="513" spans="1:14" s="26" customFormat="1" x14ac:dyDescent="0.25">
      <c r="A513"/>
      <c r="B513" s="90"/>
      <c r="C513"/>
      <c r="D513"/>
      <c r="E513"/>
      <c r="F513"/>
      <c r="G513"/>
      <c r="H513"/>
      <c r="I513"/>
      <c r="J513"/>
      <c r="K513"/>
      <c r="L513"/>
      <c r="M513"/>
      <c r="N513"/>
    </row>
    <row r="514" spans="1:14" s="26" customFormat="1" x14ac:dyDescent="0.25">
      <c r="A514"/>
      <c r="B514" s="90"/>
      <c r="C514"/>
      <c r="D514"/>
      <c r="E514"/>
      <c r="F514"/>
      <c r="G514"/>
      <c r="H514"/>
      <c r="I514"/>
      <c r="J514"/>
      <c r="K514"/>
      <c r="L514"/>
      <c r="M514"/>
      <c r="N514"/>
    </row>
    <row r="515" spans="1:14" s="26" customFormat="1" x14ac:dyDescent="0.25">
      <c r="A515"/>
      <c r="B515" s="90"/>
      <c r="C515"/>
      <c r="D515"/>
      <c r="E515"/>
      <c r="F515"/>
      <c r="G515"/>
      <c r="H515"/>
      <c r="I515"/>
      <c r="J515"/>
      <c r="K515"/>
      <c r="L515"/>
      <c r="M515"/>
      <c r="N515"/>
    </row>
    <row r="516" spans="1:14" s="26" customFormat="1" x14ac:dyDescent="0.25">
      <c r="A516"/>
      <c r="B516" s="90"/>
      <c r="C516"/>
      <c r="D516"/>
      <c r="E516"/>
      <c r="F516"/>
      <c r="G516"/>
      <c r="H516"/>
      <c r="I516"/>
      <c r="J516"/>
      <c r="K516"/>
      <c r="L516"/>
      <c r="M516"/>
      <c r="N516"/>
    </row>
    <row r="517" spans="1:14" s="26" customFormat="1" x14ac:dyDescent="0.25">
      <c r="A517"/>
      <c r="B517" s="90"/>
      <c r="C517"/>
      <c r="D517"/>
      <c r="E517"/>
      <c r="F517"/>
      <c r="G517"/>
      <c r="H517"/>
      <c r="I517"/>
      <c r="J517"/>
      <c r="K517"/>
      <c r="L517"/>
      <c r="M517"/>
      <c r="N517"/>
    </row>
    <row r="518" spans="1:14" s="26" customFormat="1" x14ac:dyDescent="0.25">
      <c r="A518"/>
      <c r="B518" s="90"/>
      <c r="C518"/>
      <c r="D518"/>
      <c r="E518"/>
      <c r="F518"/>
      <c r="G518"/>
      <c r="H518"/>
      <c r="I518"/>
      <c r="J518"/>
      <c r="K518"/>
      <c r="L518"/>
      <c r="M518"/>
      <c r="N518"/>
    </row>
    <row r="519" spans="1:14" s="26" customFormat="1" x14ac:dyDescent="0.25">
      <c r="A519"/>
      <c r="B519" s="90"/>
      <c r="C519"/>
      <c r="D519"/>
      <c r="E519"/>
      <c r="F519"/>
      <c r="G519"/>
      <c r="H519"/>
      <c r="I519"/>
      <c r="J519"/>
      <c r="K519"/>
      <c r="L519"/>
      <c r="M519"/>
      <c r="N519"/>
    </row>
    <row r="520" spans="1:14" s="26" customFormat="1" x14ac:dyDescent="0.25">
      <c r="A520"/>
      <c r="B520" s="90"/>
      <c r="C520"/>
      <c r="D520"/>
      <c r="E520"/>
      <c r="F520"/>
      <c r="G520"/>
      <c r="H520"/>
      <c r="I520"/>
      <c r="J520"/>
      <c r="K520"/>
      <c r="L520"/>
      <c r="M520"/>
      <c r="N520"/>
    </row>
    <row r="521" spans="1:14" s="26" customFormat="1" x14ac:dyDescent="0.25">
      <c r="A521"/>
      <c r="B521" s="90"/>
      <c r="C521"/>
      <c r="D521"/>
      <c r="E521"/>
      <c r="F521"/>
      <c r="G521"/>
      <c r="H521"/>
      <c r="I521"/>
      <c r="J521"/>
      <c r="K521"/>
      <c r="L521"/>
      <c r="M521"/>
      <c r="N521"/>
    </row>
    <row r="522" spans="1:14" s="26" customFormat="1" x14ac:dyDescent="0.25">
      <c r="A522"/>
      <c r="B522" s="90"/>
      <c r="C522"/>
      <c r="D522"/>
      <c r="E522"/>
      <c r="F522"/>
      <c r="G522"/>
      <c r="H522"/>
      <c r="I522"/>
      <c r="J522"/>
      <c r="K522"/>
      <c r="L522"/>
      <c r="M522"/>
      <c r="N522"/>
    </row>
    <row r="523" spans="1:14" s="26" customFormat="1" x14ac:dyDescent="0.25">
      <c r="A523"/>
      <c r="B523" s="90"/>
      <c r="C523"/>
      <c r="D523"/>
      <c r="E523"/>
      <c r="F523"/>
      <c r="G523"/>
      <c r="H523"/>
      <c r="I523"/>
      <c r="J523"/>
      <c r="K523"/>
      <c r="L523"/>
      <c r="M523"/>
      <c r="N523"/>
    </row>
    <row r="524" spans="1:14" s="26" customFormat="1" x14ac:dyDescent="0.25">
      <c r="A524"/>
      <c r="B524" s="90"/>
      <c r="C524"/>
      <c r="D524"/>
      <c r="E524"/>
      <c r="F524"/>
      <c r="G524"/>
      <c r="H524"/>
      <c r="I524"/>
      <c r="J524"/>
      <c r="K524"/>
      <c r="L524"/>
      <c r="M524"/>
      <c r="N524"/>
    </row>
    <row r="525" spans="1:14" s="26" customFormat="1" x14ac:dyDescent="0.25">
      <c r="A525"/>
      <c r="B525" s="90"/>
      <c r="C525"/>
      <c r="D525"/>
      <c r="E525"/>
      <c r="F525"/>
      <c r="G525"/>
      <c r="H525"/>
      <c r="I525"/>
      <c r="J525"/>
      <c r="K525"/>
      <c r="L525"/>
      <c r="M525"/>
      <c r="N525"/>
    </row>
    <row r="526" spans="1:14" s="26" customFormat="1" x14ac:dyDescent="0.25">
      <c r="A526"/>
      <c r="B526" s="90"/>
      <c r="C526"/>
      <c r="D526"/>
      <c r="E526"/>
      <c r="F526"/>
      <c r="G526"/>
      <c r="H526"/>
      <c r="I526"/>
      <c r="J526"/>
      <c r="K526"/>
      <c r="L526"/>
      <c r="M526"/>
      <c r="N526"/>
    </row>
    <row r="527" spans="1:14" s="26" customFormat="1" x14ac:dyDescent="0.25">
      <c r="A527"/>
      <c r="B527" s="90"/>
      <c r="C527"/>
      <c r="D527"/>
      <c r="E527"/>
      <c r="F527"/>
      <c r="G527"/>
      <c r="H527"/>
      <c r="I527"/>
      <c r="J527"/>
      <c r="K527"/>
      <c r="L527"/>
      <c r="M527"/>
      <c r="N527"/>
    </row>
    <row r="528" spans="1:14" s="26" customFormat="1" x14ac:dyDescent="0.25">
      <c r="A528"/>
      <c r="B528" s="90"/>
      <c r="C528"/>
      <c r="D528"/>
      <c r="E528"/>
      <c r="F528"/>
      <c r="G528"/>
      <c r="H528"/>
      <c r="I528"/>
      <c r="J528"/>
      <c r="K528"/>
      <c r="L528"/>
      <c r="M528"/>
      <c r="N528"/>
    </row>
    <row r="529" spans="1:14" s="26" customFormat="1" x14ac:dyDescent="0.25">
      <c r="A529"/>
      <c r="B529" s="90"/>
      <c r="C529"/>
      <c r="D529"/>
      <c r="E529"/>
      <c r="F529"/>
      <c r="G529"/>
      <c r="H529"/>
      <c r="I529"/>
      <c r="J529"/>
      <c r="K529"/>
      <c r="L529"/>
      <c r="M529"/>
      <c r="N529"/>
    </row>
  </sheetData>
  <autoFilter ref="A3:N193" xr:uid="{62A3F7EC-B696-4059-A9E9-81692B402828}">
    <sortState xmlns:xlrd2="http://schemas.microsoft.com/office/spreadsheetml/2017/richdata2" ref="A4:N193">
      <sortCondition ref="A3:A165"/>
    </sortState>
  </autoFilter>
  <mergeCells count="1">
    <mergeCell ref="A1:J1"/>
  </mergeCells>
  <dataValidations count="4">
    <dataValidation type="list" allowBlank="1" showInputMessage="1" showErrorMessage="1" sqref="B162:B178" xr:uid="{9E706BD9-3AEB-4710-8A83-39303AA23B70}">
      <formula1>"Gas, Electric, Electric + Gas"</formula1>
    </dataValidation>
    <dataValidation type="list" allowBlank="1" showInputMessage="1" showErrorMessage="1" sqref="M162:M178" xr:uid="{94F05599-6596-4D33-845D-223037374214}">
      <formula1>"Yes, No"</formula1>
    </dataValidation>
    <dataValidation allowBlank="1" showInputMessage="1" showErrorMessage="1" error=" " promptTitle="Lookup" prompt="This Primary Contact record must already exist in Microsoft Dynamics 365 or in this source file." sqref="C179:C216" xr:uid="{79CE7915-CF77-440C-9AB3-D125CF062983}"/>
    <dataValidation type="textLength" operator="lessThanOrEqual" showInputMessage="1" showErrorMessage="1" errorTitle="Length Exceeded" error="This value must be less than or equal to 160 characters long." promptTitle="Text (required)" prompt="Maximum Length: 160 characters." sqref="A179:A216" xr:uid="{63A40844-04E9-4EAA-AC97-DC4A68064A11}">
      <formula1>160</formula1>
    </dataValidation>
  </dataValidations>
  <hyperlinks>
    <hyperlink ref="D14" r:id="rId1" xr:uid="{45266E62-E186-4B0D-8264-3AFAF801D917}"/>
    <hyperlink ref="D24" r:id="rId2" xr:uid="{709E165B-3722-4DA6-AA68-3B2A23287CAA}"/>
    <hyperlink ref="D25" r:id="rId3" xr:uid="{AB600A1B-64EE-4375-A4DD-FD57ECB35B5E}"/>
    <hyperlink ref="D43" r:id="rId4" xr:uid="{33866C84-ECD9-485C-901D-065D1894AB14}"/>
    <hyperlink ref="D49" r:id="rId5" xr:uid="{23CE8591-08F9-4249-AC66-6FF758D8A497}"/>
    <hyperlink ref="D70" r:id="rId6" xr:uid="{6C418D2B-329C-48E8-B8E0-9C5F11712397}"/>
    <hyperlink ref="D76" r:id="rId7" xr:uid="{383B9FC1-A010-4867-AC95-40F8AD7AC779}"/>
    <hyperlink ref="D78" r:id="rId8" xr:uid="{5B618CA4-26BB-4839-901F-D2FE95126C71}"/>
    <hyperlink ref="D79" r:id="rId9" xr:uid="{12F42593-9DB6-4BE4-B8E9-7367F99B21DD}"/>
    <hyperlink ref="D83" r:id="rId10" xr:uid="{3AD60A27-B0DC-4B90-8222-EEAA80368A7C}"/>
    <hyperlink ref="D101" r:id="rId11" xr:uid="{701954A6-E04D-4A23-AF40-0932130D9A26}"/>
    <hyperlink ref="D110" r:id="rId12" xr:uid="{F62BF081-A2A3-4BA5-8569-69976E6B0D23}"/>
    <hyperlink ref="D131" r:id="rId13" xr:uid="{DC6563D8-E90C-4D37-891B-3A59B0C33356}"/>
    <hyperlink ref="D140" r:id="rId14" xr:uid="{9A0502F9-284D-4ACA-98AD-91B1B72D6B1C}"/>
    <hyperlink ref="J24" r:id="rId15" xr:uid="{8C081B4E-F2A0-490D-B865-5FEB626F3F7D}"/>
    <hyperlink ref="J25" r:id="rId16" xr:uid="{C4F0D4A7-01C0-4569-8F9A-DA4A46F4CD1E}"/>
    <hyperlink ref="J43" r:id="rId17" xr:uid="{279A4E85-3DFF-4986-B27A-00C83ADAB7F4}"/>
    <hyperlink ref="J58" r:id="rId18" xr:uid="{7650FA06-31EC-44B1-9364-6B22FEF221C3}"/>
    <hyperlink ref="J76" r:id="rId19" xr:uid="{DDA9C96C-5D7A-4D3E-AB1F-AE6E8B7B78A9}"/>
    <hyperlink ref="J78" r:id="rId20" xr:uid="{FACBE264-E964-4B8B-AA35-00FE923E216C}"/>
    <hyperlink ref="J83" r:id="rId21" xr:uid="{67A58EBC-4652-4655-BD64-909117F6DAAF}"/>
    <hyperlink ref="J96" r:id="rId22" xr:uid="{CF10F03F-CEB4-4D3E-BA32-AEC1525336CE}"/>
    <hyperlink ref="J101" r:id="rId23" xr:uid="{DA60A097-D212-4A0C-ACE0-73E3B167EF82}"/>
    <hyperlink ref="J140" r:id="rId24" xr:uid="{93D845AD-1795-485A-9EF5-29B3CFED17D1}"/>
    <hyperlink ref="D178" r:id="rId25" xr:uid="{2B8D1607-03F8-4787-A7C9-D9DA9F603348}"/>
  </hyperlinks>
  <pageMargins left="0.7" right="0.7" top="0.75" bottom="0.75" header="0.3" footer="0.3"/>
  <pageSetup orientation="portrait" horizontalDpi="90" verticalDpi="90" r:id="rId26"/>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ct:contentTypeSchema xmlns:ct="http://schemas.microsoft.com/office/2006/metadata/contentType" xmlns:ma="http://schemas.microsoft.com/office/2006/metadata/properties/metaAttributes" ct:_="" ma:_="" ma:contentTypeName="Document" ma:contentTypeID="0x010100923120641FF64C48B71234DBD0B8D1F6" ma:contentTypeVersion="18" ma:contentTypeDescription="Create a new document." ma:contentTypeScope="" ma:versionID="ddf88a34ac3fa3767ac941644c8f8bd7">
  <xsd:schema xmlns:xsd="http://www.w3.org/2001/XMLSchema" xmlns:xs="http://www.w3.org/2001/XMLSchema" xmlns:p="http://schemas.microsoft.com/office/2006/metadata/properties" xmlns:ns2="7572f852-3ac7-4b43-8591-5439f112ed78" xmlns:ns3="6360fe2d-c7e3-45da-b11b-9ed53c689e51" targetNamespace="http://schemas.microsoft.com/office/2006/metadata/properties" ma:root="true" ma:fieldsID="4aa20d47049ddbf615b0415fa292f6ba" ns2:_="" ns3:_="">
    <xsd:import namespace="7572f852-3ac7-4b43-8591-5439f112ed78"/>
    <xsd:import namespace="6360fe2d-c7e3-45da-b11b-9ed53c689e51"/>
    <xsd:element name="properties">
      <xsd:complexType>
        <xsd:sequence>
          <xsd:element name="documentManagement">
            <xsd:complexType>
              <xsd:all>
                <xsd:element ref="ns2:MediaServiceMetadata" minOccurs="0"/>
                <xsd:element ref="ns2:MediaServiceFastMetadata" minOccurs="0"/>
                <xsd:element ref="ns3:SharedWithUsers" minOccurs="0"/>
                <xsd:element ref="ns3:SharedWithDetails" minOccurs="0"/>
                <xsd:element ref="ns2:MediaServiceAutoTags" minOccurs="0"/>
                <xsd:element ref="ns2:MediaServiceOCR" minOccurs="0"/>
                <xsd:element ref="ns2:MediaServiceEventHashCode" minOccurs="0"/>
                <xsd:element ref="ns2:MediaServiceGenerationTime" minOccurs="0"/>
                <xsd:element ref="ns2:MediaServiceDateTaken" minOccurs="0"/>
                <xsd:element ref="ns2:MediaServiceLocation" minOccurs="0"/>
                <xsd:element ref="ns2:MediaServiceAutoKeyPoints" minOccurs="0"/>
                <xsd:element ref="ns2:MediaServiceKeyPoints" minOccurs="0"/>
                <xsd:element ref="ns2:MediaLengthInSeconds" minOccurs="0"/>
                <xsd:element ref="ns2:lcf76f155ced4ddcb4097134ff3c332f" minOccurs="0"/>
                <xsd:element ref="ns3:TaxCatchAll" minOccurs="0"/>
                <xsd:element ref="ns2:MediaServiceSearchProperties" minOccurs="0"/>
                <xsd:element ref="ns2:MediaServiceObjectDetectorVersion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7572f852-3ac7-4b43-8591-5439f112ed78" elementFormDefault="qualified">
    <xsd:import namespace="http://schemas.microsoft.com/office/2006/documentManagement/types"/>
    <xsd:import namespace="http://schemas.microsoft.com/office/infopath/2007/PartnerControls"/>
    <xsd:element name="MediaServiceMetadata" ma:index="8" nillable="true" ma:displayName="MediaServiceMetadata" ma:description="" ma:hidden="true" ma:internalName="MediaServiceMetadata" ma:readOnly="true">
      <xsd:simpleType>
        <xsd:restriction base="dms:Note"/>
      </xsd:simpleType>
    </xsd:element>
    <xsd:element name="MediaServiceFastMetadata" ma:index="9" nillable="true" ma:displayName="MediaServiceFastMetadata" ma:description="" ma:hidden="true" ma:internalName="MediaServiceFastMetadata" ma:readOnly="true">
      <xsd:simpleType>
        <xsd:restriction base="dms:Note"/>
      </xsd:simpleType>
    </xsd:element>
    <xsd:element name="MediaServiceAutoTags" ma:index="12" nillable="true" ma:displayName="MediaServiceAutoTags" ma:internalName="MediaServiceAutoTags" ma:readOnly="true">
      <xsd:simpleType>
        <xsd:restriction base="dms:Text"/>
      </xsd:simpleType>
    </xsd:element>
    <xsd:element name="MediaServiceOCR" ma:index="13" nillable="true" ma:displayName="MediaServiceOCR" ma:internalName="MediaServiceOCR" ma:readOnly="true">
      <xsd:simpleType>
        <xsd:restriction base="dms:Note">
          <xsd:maxLength value="255"/>
        </xsd:restriction>
      </xsd:simpleType>
    </xsd:element>
    <xsd:element name="MediaServiceEventHashCode" ma:index="14" nillable="true" ma:displayName="MediaServiceEventHashCode" ma:hidden="true" ma:internalName="MediaServiceEventHashCode" ma:readOnly="true">
      <xsd:simpleType>
        <xsd:restriction base="dms:Text"/>
      </xsd:simpleType>
    </xsd:element>
    <xsd:element name="MediaServiceGenerationTime" ma:index="15" nillable="true" ma:displayName="MediaServiceGenerationTime" ma:hidden="true" ma:internalName="MediaServiceGenerationTime" ma:readOnly="true">
      <xsd:simpleType>
        <xsd:restriction base="dms:Text"/>
      </xsd:simpleType>
    </xsd:element>
    <xsd:element name="MediaServiceDateTaken" ma:index="16" nillable="true" ma:displayName="MediaServiceDateTaken" ma:hidden="true" ma:internalName="MediaServiceDateTaken" ma:readOnly="true">
      <xsd:simpleType>
        <xsd:restriction base="dms:Text"/>
      </xsd:simpleType>
    </xsd:element>
    <xsd:element name="MediaServiceLocation" ma:index="17" nillable="true" ma:displayName="Location" ma:internalName="MediaServiceLocation" ma:readOnly="true">
      <xsd:simpleType>
        <xsd:restriction base="dms:Text"/>
      </xsd:simpleType>
    </xsd:element>
    <xsd:element name="MediaServiceAutoKeyPoints" ma:index="18" nillable="true" ma:displayName="MediaServiceAutoKeyPoints" ma:hidden="true" ma:internalName="MediaServiceAutoKeyPoints" ma:readOnly="true">
      <xsd:simpleType>
        <xsd:restriction base="dms:Note"/>
      </xsd:simpleType>
    </xsd:element>
    <xsd:element name="MediaServiceKeyPoints" ma:index="19" nillable="true" ma:displayName="KeyPoints" ma:internalName="MediaServiceKeyPoints" ma:readOnly="true">
      <xsd:simpleType>
        <xsd:restriction base="dms:Note">
          <xsd:maxLength value="255"/>
        </xsd:restriction>
      </xsd:simpleType>
    </xsd:element>
    <xsd:element name="MediaLengthInSeconds" ma:index="20" nillable="true" ma:displayName="MediaLengthInSeconds" ma:hidden="true" ma:internalName="MediaLengthInSeconds" ma:readOnly="true">
      <xsd:simpleType>
        <xsd:restriction base="dms:Unknown"/>
      </xsd:simpleType>
    </xsd:element>
    <xsd:element name="lcf76f155ced4ddcb4097134ff3c332f" ma:index="22" nillable="true" ma:taxonomy="true" ma:internalName="lcf76f155ced4ddcb4097134ff3c332f" ma:taxonomyFieldName="MediaServiceImageTags" ma:displayName="Image Tags" ma:readOnly="false" ma:fieldId="{5cf76f15-5ced-4ddc-b409-7134ff3c332f}" ma:taxonomyMulti="true" ma:sspId="3b153d0e-f63d-4dfa-9018-1d23c7dcab77" ma:termSetId="09814cd3-568e-fe90-9814-8d621ff8fb84" ma:anchorId="fba54fb3-c3e1-fe81-a776-ca4b69148c4d" ma:open="true" ma:isKeyword="false">
      <xsd:complexType>
        <xsd:sequence>
          <xsd:element ref="pc:Terms" minOccurs="0" maxOccurs="1"/>
        </xsd:sequence>
      </xsd:complexType>
    </xsd:element>
    <xsd:element name="MediaServiceSearchProperties" ma:index="24" nillable="true" ma:displayName="MediaServiceSearchProperties" ma:hidden="true" ma:internalName="MediaServiceSearchProperties" ma:readOnly="true">
      <xsd:simpleType>
        <xsd:restriction base="dms:Note"/>
      </xsd:simpleType>
    </xsd:element>
    <xsd:element name="MediaServiceObjectDetectorVersions" ma:index="25" nillable="true" ma:displayName="MediaServiceObjectDetectorVersions" ma:hidden="true" ma:indexed="true" ma:internalName="MediaServiceObjectDetectorVersions" ma:readOnly="tru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6360fe2d-c7e3-45da-b11b-9ed53c689e51" elementFormDefault="qualified">
    <xsd:import namespace="http://schemas.microsoft.com/office/2006/documentManagement/types"/>
    <xsd:import namespace="http://schemas.microsoft.com/office/infopath/2007/PartnerControls"/>
    <xsd:element name="SharedWithUsers" ma:index="10" nillable="true" ma:displayName="Shared With" ma:description=""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1" nillable="true" ma:displayName="Shared With Details" ma:description="" ma:internalName="SharedWithDetails" ma:readOnly="true">
      <xsd:simpleType>
        <xsd:restriction base="dms:Note">
          <xsd:maxLength value="255"/>
        </xsd:restriction>
      </xsd:simpleType>
    </xsd:element>
    <xsd:element name="TaxCatchAll" ma:index="23" nillable="true" ma:displayName="Taxonomy Catch All Column" ma:hidden="true" ma:list="{6b41e921-13f3-459d-b03d-15ce9c8639a4}" ma:internalName="TaxCatchAll" ma:showField="CatchAllData" ma:web="6360fe2d-c7e3-45da-b11b-9ed53c689e51">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p:properties xmlns:p="http://schemas.microsoft.com/office/2006/metadata/properties" xmlns:xsi="http://www.w3.org/2001/XMLSchema-instance" xmlns:pc="http://schemas.microsoft.com/office/infopath/2007/PartnerControls">
  <documentManagement>
    <lcf76f155ced4ddcb4097134ff3c332f xmlns="7572f852-3ac7-4b43-8591-5439f112ed78">
      <Terms xmlns="http://schemas.microsoft.com/office/infopath/2007/PartnerControls"/>
    </lcf76f155ced4ddcb4097134ff3c332f>
    <TaxCatchAll xmlns="6360fe2d-c7e3-45da-b11b-9ed53c689e51" xsi:nil="true"/>
    <SharedWithUsers xmlns="6360fe2d-c7e3-45da-b11b-9ed53c689e51">
      <UserInfo>
        <DisplayName>DEL NEGRO, MICHAEL</DisplayName>
        <AccountId>303</AccountId>
        <AccountType/>
      </UserInfo>
      <UserInfo>
        <DisplayName>Allie Marshall</DisplayName>
        <AccountId>406</AccountId>
        <AccountType/>
      </UserInfo>
      <UserInfo>
        <DisplayName>Clough, Andrew J.</DisplayName>
        <AccountId>838</AccountId>
        <AccountType/>
      </UserInfo>
      <UserInfo>
        <DisplayName>Ben Davis</DisplayName>
        <AccountId>29</AccountId>
        <AccountType/>
      </UserInfo>
      <UserInfo>
        <DisplayName>Briana Parchment</DisplayName>
        <AccountId>1211</AccountId>
        <AccountType/>
      </UserInfo>
      <UserInfo>
        <DisplayName>brittney.pietro@nationalgrid.com</DisplayName>
        <AccountId>168</AccountId>
        <AccountType/>
      </UserInfo>
      <UserInfo>
        <DisplayName>Reuss, Caroline H (NYSERDA)</DisplayName>
        <AccountId>210</AccountId>
        <AccountType/>
      </UserInfo>
      <UserInfo>
        <DisplayName>Clara-Ann Joyce</DisplayName>
        <AccountId>215</AccountId>
        <AccountType/>
      </UserInfo>
      <UserInfo>
        <DisplayName>Dunn, Clare</DisplayName>
        <AccountId>579</AccountId>
        <AccountType/>
      </UserInfo>
      <UserInfo>
        <DisplayName>Scofield, Cory</DisplayName>
        <AccountId>510</AccountId>
        <AccountType/>
      </UserInfo>
      <UserInfo>
        <DisplayName>Elissa Slocum</DisplayName>
        <AccountId>736</AccountId>
        <AccountType/>
      </UserInfo>
      <UserInfo>
        <DisplayName>Dean, Emily (NYSERDA)</DisplayName>
        <AccountId>428</AccountId>
        <AccountType/>
      </UserInfo>
      <UserInfo>
        <DisplayName>Foley, Erin C.</DisplayName>
        <AccountId>818</AccountId>
        <AccountType/>
      </UserInfo>
      <UserInfo>
        <DisplayName>Lee, Helen</DisplayName>
        <AccountId>217</AccountId>
        <AccountType/>
      </UserInfo>
      <UserInfo>
        <DisplayName>MANGONE, JANINE</DisplayName>
        <AccountId>679</AccountId>
        <AccountType/>
      </UserInfo>
      <UserInfo>
        <DisplayName>Janine Ward</DisplayName>
        <AccountId>880</AccountId>
        <AccountType/>
      </UserInfo>
      <UserInfo>
        <DisplayName>Swanson, Mackenzie</DisplayName>
        <AccountId>622</AccountId>
        <AccountType/>
      </UserInfo>
      <UserInfo>
        <DisplayName>Sclafani, Mark</DisplayName>
        <AccountId>384</AccountId>
        <AccountType/>
      </UserInfo>
      <UserInfo>
        <DisplayName>Valentino, Michael</DisplayName>
        <AccountId>403</AccountId>
        <AccountType/>
      </UserInfo>
      <UserInfo>
        <DisplayName>Pieter Zwart</DisplayName>
        <AccountId>104</AccountId>
        <AccountType/>
      </UserInfo>
      <UserInfo>
        <DisplayName>GORSHACK, SAMANTHA</DisplayName>
        <AccountId>821</AccountId>
        <AccountType/>
      </UserInfo>
      <UserInfo>
        <DisplayName>Tara Mou</DisplayName>
        <AccountId>426</AccountId>
        <AccountType/>
      </UserInfo>
      <UserInfo>
        <DisplayName>Darmograi, Wasyl</DisplayName>
        <AccountId>597</AccountId>
        <AccountType/>
      </UserInfo>
      <UserInfo>
        <DisplayName>Torres de Morais Coutinho, Clarice</DisplayName>
        <AccountId>891</AccountId>
        <AccountType/>
      </UserInfo>
      <UserInfo>
        <DisplayName>Abidi, Syed</DisplayName>
        <AccountId>960</AccountId>
        <AccountType/>
      </UserInfo>
    </SharedWithUsers>
  </documentManagement>
</p:properties>
</file>

<file path=customXml/itemProps1.xml><?xml version="1.0" encoding="utf-8"?>
<ds:datastoreItem xmlns:ds="http://schemas.openxmlformats.org/officeDocument/2006/customXml" ds:itemID="{8379C331-8B52-4D7A-8D47-42EA9FE93489}">
  <ds:schemaRefs>
    <ds:schemaRef ds:uri="http://schemas.microsoft.com/sharepoint/v3/contenttype/forms"/>
  </ds:schemaRefs>
</ds:datastoreItem>
</file>

<file path=customXml/itemProps2.xml><?xml version="1.0" encoding="utf-8"?>
<ds:datastoreItem xmlns:ds="http://schemas.openxmlformats.org/officeDocument/2006/customXml" ds:itemID="{1B11B4E0-9B17-440F-BB56-CBA52DD4E2D6}">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7572f852-3ac7-4b43-8591-5439f112ed78"/>
    <ds:schemaRef ds:uri="6360fe2d-c7e3-45da-b11b-9ed53c689e51"/>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3.xml><?xml version="1.0" encoding="utf-8"?>
<ds:datastoreItem xmlns:ds="http://schemas.openxmlformats.org/officeDocument/2006/customXml" ds:itemID="{62C62F6E-B6F2-42F2-9DEB-50E340B6F943}">
  <ds:schemaRefs>
    <ds:schemaRef ds:uri="http://schemas.openxmlformats.org/package/2006/metadata/core-properties"/>
    <ds:schemaRef ds:uri="http://purl.org/dc/terms/"/>
    <ds:schemaRef ds:uri="6360fe2d-c7e3-45da-b11b-9ed53c689e51"/>
    <ds:schemaRef ds:uri="http://schemas.microsoft.com/office/2006/metadata/properties"/>
    <ds:schemaRef ds:uri="http://purl.org/dc/elements/1.1/"/>
    <ds:schemaRef ds:uri="http://schemas.microsoft.com/office/infopath/2007/PartnerControls"/>
    <ds:schemaRef ds:uri="http://schemas.microsoft.com/office/2006/documentManagement/types"/>
    <ds:schemaRef ds:uri="7572f852-3ac7-4b43-8591-5439f112ed78"/>
    <ds:schemaRef ds:uri="http://www.w3.org/XML/1998/namespace"/>
    <ds:schemaRef ds:uri="http://purl.org/dc/dcmitype/"/>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vt:i4>
      </vt:variant>
    </vt:vector>
  </HeadingPairs>
  <TitlesOfParts>
    <vt:vector size="1" baseType="lpstr">
      <vt:lpstr>Contact Info</vt:lpstr>
    </vt:vector>
  </TitlesOfParts>
  <Manager/>
  <Company>Consolidated Edison Company of New York</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Foley, Erin C.</dc:creator>
  <cp:keywords/>
  <dc:description/>
  <cp:lastModifiedBy>Tara Mou</cp:lastModifiedBy>
  <cp:revision/>
  <dcterms:created xsi:type="dcterms:W3CDTF">2023-10-11T14:26:31Z</dcterms:created>
  <dcterms:modified xsi:type="dcterms:W3CDTF">2023-10-12T21:45:31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6490586b-6766-439a-826f-fa6da183971c_Enabled">
    <vt:lpwstr>true</vt:lpwstr>
  </property>
  <property fmtid="{D5CDD505-2E9C-101B-9397-08002B2CF9AE}" pid="3" name="MSIP_Label_6490586b-6766-439a-826f-fa6da183971c_SetDate">
    <vt:lpwstr>2023-10-12T18:16:51Z</vt:lpwstr>
  </property>
  <property fmtid="{D5CDD505-2E9C-101B-9397-08002B2CF9AE}" pid="4" name="MSIP_Label_6490586b-6766-439a-826f-fa6da183971c_Method">
    <vt:lpwstr>Standard</vt:lpwstr>
  </property>
  <property fmtid="{D5CDD505-2E9C-101B-9397-08002B2CF9AE}" pid="5" name="MSIP_Label_6490586b-6766-439a-826f-fa6da183971c_Name">
    <vt:lpwstr>General</vt:lpwstr>
  </property>
  <property fmtid="{D5CDD505-2E9C-101B-9397-08002B2CF9AE}" pid="6" name="MSIP_Label_6490586b-6766-439a-826f-fa6da183971c_SiteId">
    <vt:lpwstr>e9aef9b7-25ca-4518-a881-33e546773136</vt:lpwstr>
  </property>
  <property fmtid="{D5CDD505-2E9C-101B-9397-08002B2CF9AE}" pid="7" name="MSIP_Label_6490586b-6766-439a-826f-fa6da183971c_ActionId">
    <vt:lpwstr>f5b4e3a3-5dec-41df-87e8-3a324d467f4d</vt:lpwstr>
  </property>
  <property fmtid="{D5CDD505-2E9C-101B-9397-08002B2CF9AE}" pid="8" name="MSIP_Label_6490586b-6766-439a-826f-fa6da183971c_ContentBits">
    <vt:lpwstr>0</vt:lpwstr>
  </property>
  <property fmtid="{D5CDD505-2E9C-101B-9397-08002B2CF9AE}" pid="9" name="ContentTypeId">
    <vt:lpwstr>0x010100923120641FF64C48B71234DBD0B8D1F6</vt:lpwstr>
  </property>
  <property fmtid="{D5CDD505-2E9C-101B-9397-08002B2CF9AE}" pid="10" name="MediaServiceImageTags">
    <vt:lpwstr/>
  </property>
  <property fmtid="{D5CDD505-2E9C-101B-9397-08002B2CF9AE}" pid="11" name="{A44787D4-0540-4523-9961-78E4036D8C6D}">
    <vt:lpwstr>{81D00B55-0DA3-49F6-BBDD-5ACC1C2B136D}</vt:lpwstr>
  </property>
</Properties>
</file>